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drawings/drawing1.xml" ContentType="application/vnd.openxmlformats-officedocument.drawing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drawings/drawing2.xml" ContentType="application/vnd.openxmlformats-officedocument.drawing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drawings/drawing3.xml" ContentType="application/vnd.openxmlformats-officedocument.drawing+xml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drawings/drawing4.xml" ContentType="application/vnd.openxmlformats-officedocument.drawing+xml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drawings/drawing5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drawings/drawing6.xml" ContentType="application/vnd.openxmlformats-officedocument.drawing+xml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drawings/drawing7.xml" ContentType="application/vnd.openxmlformats-officedocument.drawing+xml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drawings/drawing8.xml" ContentType="application/vnd.openxmlformats-officedocument.drawing+xml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drawings/drawing9.xml" ContentType="application/vnd.openxmlformats-officedocument.drawing+xml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drawings/drawing10.xml" ContentType="application/vnd.openxmlformats-officedocument.drawing+xml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drawings/drawing11.xml" ContentType="application/vnd.openxmlformats-officedocument.drawing+xml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drawings/drawing12.xml" ContentType="application/vnd.openxmlformats-officedocument.drawing+xml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drawings/drawing13.xml" ContentType="application/vnd.openxmlformats-officedocument.drawing+xml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drawings/drawing14.xml" ContentType="application/vnd.openxmlformats-officedocument.drawing+xml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drawings/drawing15.xml" ContentType="application/vnd.openxmlformats-officedocument.drawing+xml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omments1.xml" ContentType="application/vnd.openxmlformats-officedocument.spreadsheetml.comments+xml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8_{99828696-5467-4DE5-9FB2-16C1033CF2FC}" xr6:coauthVersionLast="47" xr6:coauthVersionMax="47" xr10:uidLastSave="{00000000-0000-0000-0000-000000000000}"/>
  <bookViews>
    <workbookView xWindow="-108" yWindow="-108" windowWidth="20376" windowHeight="12216" tabRatio="670" xr2:uid="{A31D365B-946F-4C59-97F0-60A7AB7AA602}"/>
  </bookViews>
  <sheets>
    <sheet name="C-33_CONF" sheetId="10" r:id="rId1"/>
    <sheet name="C-33 - '22 RC" sheetId="1" state="hidden" r:id="rId2"/>
    <sheet name="Support --&gt;" sheetId="19" r:id="rId3"/>
    <sheet name="O&amp;M Calculation" sheetId="3" r:id="rId4"/>
    <sheet name="CPI (CONF)" sheetId="6" r:id="rId5"/>
    <sheet name="Avg Cust, KwH &amp; Rev" sheetId="4" r:id="rId6"/>
    <sheet name="24B Customers" sheetId="16" r:id="rId7"/>
    <sheet name="24B MwH Sold" sheetId="20" r:id="rId8"/>
    <sheet name="25B Customers" sheetId="21" r:id="rId9"/>
    <sheet name="25B MwH Sold" sheetId="22" r:id="rId10"/>
    <sheet name="Trial Balances --&gt;" sheetId="17" r:id="rId11"/>
    <sheet name="2020 Nat TB" sheetId="29" r:id="rId12"/>
    <sheet name="2020 FERC TB" sheetId="11" r:id="rId13"/>
    <sheet name="2021 Nat TB" sheetId="27" r:id="rId14"/>
    <sheet name="2021 FERC TB" sheetId="5" r:id="rId15"/>
    <sheet name="2022 Nat TB" sheetId="28" r:id="rId16"/>
    <sheet name="2022 FERC TB" sheetId="2" r:id="rId17"/>
    <sheet name="2023 Nat TB" sheetId="30" r:id="rId18"/>
    <sheet name="2023 FERC TB" sheetId="31" r:id="rId19"/>
    <sheet name="2024B FERC TB" sheetId="12" r:id="rId20"/>
    <sheet name="2024B Nat TB" sheetId="13" r:id="rId21"/>
    <sheet name="2025B FERC TB" sheetId="14" r:id="rId22"/>
    <sheet name="2025B Nat TB" sheetId="15" r:id="rId23"/>
    <sheet name="Capital Cost --&gt;" sheetId="18" r:id="rId24"/>
    <sheet name="Cost per Installed Capacity" sheetId="9" r:id="rId25"/>
    <sheet name="2020 Capital Cost" sheetId="32" r:id="rId26"/>
    <sheet name="2021 Capital Cost" sheetId="7" r:id="rId27"/>
    <sheet name="2022 Capital Cost" sheetId="8" r:id="rId28"/>
    <sheet name="2023 Capital Cost" sheetId="26" r:id="rId29"/>
    <sheet name="2024B Capital Cost" sheetId="24" r:id="rId30"/>
    <sheet name="2025B Capital Cost" sheetId="25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A">'[1]Page 13A'!#REF!</definedName>
    <definedName name="\B">#REF!</definedName>
    <definedName name="\C">'[1]Page 13A'!#REF!</definedName>
    <definedName name="\D">'[1]Page 13A'!#REF!</definedName>
    <definedName name="\E" localSheetId="25">#REF!</definedName>
    <definedName name="\E">#REF!</definedName>
    <definedName name="\F">#REF!</definedName>
    <definedName name="\J" localSheetId="25">#REF!</definedName>
    <definedName name="\J">#REF!</definedName>
    <definedName name="\K" localSheetId="25">#REF!</definedName>
    <definedName name="\K">#REF!</definedName>
    <definedName name="\L" localSheetId="25">#REF!</definedName>
    <definedName name="\L">#REF!</definedName>
    <definedName name="\M" localSheetId="25">'[1]Page 29A'!#REF!</definedName>
    <definedName name="\M">#REF!</definedName>
    <definedName name="\N" localSheetId="25">'[1]Page 29A'!#REF!</definedName>
    <definedName name="\N">#REF!</definedName>
    <definedName name="\O" localSheetId="25">#REF!</definedName>
    <definedName name="\O">#REF!</definedName>
    <definedName name="\P" localSheetId="25">#REF!</definedName>
    <definedName name="\P">#REF!</definedName>
    <definedName name="\Q" localSheetId="25">#REF!</definedName>
    <definedName name="\Q">#REF!</definedName>
    <definedName name="\R" localSheetId="25">#REF!</definedName>
    <definedName name="\R">#REF!</definedName>
    <definedName name="\S" localSheetId="25">#REF!</definedName>
    <definedName name="\S">#REF!</definedName>
    <definedName name="\T" localSheetId="25">#REF!</definedName>
    <definedName name="\T">#REF!</definedName>
    <definedName name="\U" localSheetId="25">#REF!</definedName>
    <definedName name="\U">#REF!</definedName>
    <definedName name="\V" localSheetId="25">#REF!</definedName>
    <definedName name="\V">#REF!</definedName>
    <definedName name="\X" localSheetId="25">#REF!</definedName>
    <definedName name="\X">#REF!</definedName>
    <definedName name="\Y" localSheetId="25">#REF!</definedName>
    <definedName name="\Y">#REF!</definedName>
    <definedName name="\Z" localSheetId="25">#REF!</definedName>
    <definedName name="\Z">#REF!</definedName>
    <definedName name="____PG13" localSheetId="25">#REF!</definedName>
    <definedName name="____PG13">#REF!</definedName>
    <definedName name="____PG14" localSheetId="25">#REF!</definedName>
    <definedName name="____PG14">#REF!</definedName>
    <definedName name="____PG15" localSheetId="25">#REF!</definedName>
    <definedName name="____PG15">#REF!</definedName>
    <definedName name="____PG16" localSheetId="25">#REF!</definedName>
    <definedName name="____PG16">#REF!</definedName>
    <definedName name="__181" localSheetId="25">#REF!</definedName>
    <definedName name="__181">#REF!</definedName>
    <definedName name="__PG13" localSheetId="25">#REF!</definedName>
    <definedName name="__PG13">#REF!</definedName>
    <definedName name="__PG14" localSheetId="25">#REF!</definedName>
    <definedName name="__PG14">#REF!</definedName>
    <definedName name="__PG15" localSheetId="25">#REF!</definedName>
    <definedName name="__PG15">#REF!</definedName>
    <definedName name="__PG16" localSheetId="25">#REF!</definedName>
    <definedName name="__PG16">#REF!</definedName>
    <definedName name="__PG34" localSheetId="25">#REF!</definedName>
    <definedName name="__PG34">#REF!</definedName>
    <definedName name="__PG38" localSheetId="25">#REF!</definedName>
    <definedName name="__PG38">#REF!</definedName>
    <definedName name="_1_237_S">#REF!</definedName>
    <definedName name="_12MEACT" localSheetId="25">'[2]Page 1'!#REF!</definedName>
    <definedName name="_12MEACT">'[3]Page 1'!#REF!</definedName>
    <definedName name="_12MEBUD" localSheetId="25">'[2]Page 1'!#REF!</definedName>
    <definedName name="_12MEBUD">'[3]Page 1'!#REF!</definedName>
    <definedName name="_12MONRECON" localSheetId="25">#REF!</definedName>
    <definedName name="_12MONRECON">#REF!</definedName>
    <definedName name="_12MONWHL" localSheetId="25">#REF!</definedName>
    <definedName name="_12MONWHL">#REF!</definedName>
    <definedName name="_14352">'[4]SUM 143'!$C$21:$N$21</definedName>
    <definedName name="_14A">#REF!</definedName>
    <definedName name="_14B">'[1]Page 14A'!#REF!</definedName>
    <definedName name="_14C">'[1]Page 14A'!#REF!</definedName>
    <definedName name="_14D">'[1]Page 14A'!#REF!</definedName>
    <definedName name="_15A">#REF!</definedName>
    <definedName name="_15B">'[1]Page 15A'!#REF!</definedName>
    <definedName name="_15C">'[1]Page 15A'!#REF!</definedName>
    <definedName name="_15D">'[5]Page 15A'!#REF!</definedName>
    <definedName name="_16A_1">#REF!</definedName>
    <definedName name="_16A_2">'[1]Page 16A'!#REF!</definedName>
    <definedName name="_16B_1">'[1]Page 16A'!#REF!</definedName>
    <definedName name="_16B_2">'[1]Page 16A'!#REF!</definedName>
    <definedName name="_16C_1">'[1]Page 16A'!#REF!</definedName>
    <definedName name="_16C_2">'[1]Page 16A'!#REF!</definedName>
    <definedName name="_16D_1">'[5]Page 16A'!#REF!</definedName>
    <definedName name="_16D_2">'[5]Page 16A'!#REF!</definedName>
    <definedName name="_17">#REF!</definedName>
    <definedName name="_181" localSheetId="25">#REF!</definedName>
    <definedName name="_181">#REF!</definedName>
    <definedName name="_1997" localSheetId="25">#REF!</definedName>
    <definedName name="_1997" localSheetId="20">#REF!</definedName>
    <definedName name="_1997">#REF!</definedName>
    <definedName name="_1A_CONSOLIDATE">#REF!</definedName>
    <definedName name="_1B_CONSOLIDATE">#REF!</definedName>
    <definedName name="_1C_CONSOLIDATE">#REF!</definedName>
    <definedName name="_1D_CONSOLIDATE">#REF!</definedName>
    <definedName name="_2_427_S">#REF!</definedName>
    <definedName name="_2QESP_EXT" localSheetId="25">#REF!</definedName>
    <definedName name="_2QESP_EXT" localSheetId="20">#REF!</definedName>
    <definedName name="_2QESP_EXT">#REF!</definedName>
    <definedName name="_3_43199">#REF!</definedName>
    <definedName name="_3A_CONSOLIDATE" localSheetId="25">#REF!</definedName>
    <definedName name="_3A_CONSOLIDATE">#REF!</definedName>
    <definedName name="_3B_CONSOLIDATE" localSheetId="25">#REF!</definedName>
    <definedName name="_3B_CONSOLIDATE">#REF!</definedName>
    <definedName name="_3C_CONSOLIDATE" localSheetId="25">#REF!</definedName>
    <definedName name="_3C_CONSOLIDATE">#REF!</definedName>
    <definedName name="_3D_CONSOLIDATE" localSheetId="25">#REF!</definedName>
    <definedName name="_3D_CONSOLIDATE">#REF!</definedName>
    <definedName name="_3RD_QUARTER">#REF!</definedName>
    <definedName name="_447" localSheetId="25">#REF!</definedName>
    <definedName name="_447">#REF!</definedName>
    <definedName name="_447_2" localSheetId="25">#REF!</definedName>
    <definedName name="_447_2">#REF!</definedName>
    <definedName name="_4B_21">#REF!</definedName>
    <definedName name="_4Q_EXT" localSheetId="25">#REF!</definedName>
    <definedName name="_4Q_EXT" localSheetId="20">#REF!</definedName>
    <definedName name="_4Q_EXT">#REF!</definedName>
    <definedName name="_4TH_QUARTER">"$AC$4:$AN$45"</definedName>
    <definedName name="_501547EXP" localSheetId="25">#REF!</definedName>
    <definedName name="_501547EXP">#REF!</definedName>
    <definedName name="_555" localSheetId="25">#REF!</definedName>
    <definedName name="_555">#REF!</definedName>
    <definedName name="_555_21_Nonrecvrbl_Purc_Pwr_Retail" localSheetId="25">#REF!</definedName>
    <definedName name="_555_21_Nonrecvrbl_Purc_Pwr_Retail">#REF!</definedName>
    <definedName name="_555447" localSheetId="25">#REF!</definedName>
    <definedName name="_555447">#REF!</definedName>
    <definedName name="_904HIST">#REF!</definedName>
    <definedName name="_96DEC_1" localSheetId="25">#REF!</definedName>
    <definedName name="_96DEC_1">#REF!</definedName>
    <definedName name="_96DEC_2" localSheetId="25">#REF!</definedName>
    <definedName name="_96DEC_2">#REF!</definedName>
    <definedName name="_96NOV" localSheetId="25">#REF!</definedName>
    <definedName name="_96NOV">#REF!</definedName>
    <definedName name="_96NOV_2" localSheetId="25">#REF!</definedName>
    <definedName name="_96NOV_2">#REF!</definedName>
    <definedName name="_96OCT_1" localSheetId="25">#REF!</definedName>
    <definedName name="_96OCT_1">#REF!</definedName>
    <definedName name="_96OCT_2" localSheetId="25">#REF!</definedName>
    <definedName name="_96OCT_2">#REF!</definedName>
    <definedName name="_97APR_1" localSheetId="25">#REF!</definedName>
    <definedName name="_97APR_1">#REF!</definedName>
    <definedName name="_97APR_2" localSheetId="25">#REF!</definedName>
    <definedName name="_97APR_2">#REF!</definedName>
    <definedName name="_97FEB_1" localSheetId="25">#REF!</definedName>
    <definedName name="_97FEB_1">#REF!</definedName>
    <definedName name="_97FEB_2" localSheetId="25">#REF!</definedName>
    <definedName name="_97FEB_2">#REF!</definedName>
    <definedName name="_97JAN_1" localSheetId="25">#REF!</definedName>
    <definedName name="_97JAN_1">#REF!</definedName>
    <definedName name="_97JAN_2" localSheetId="25">#REF!</definedName>
    <definedName name="_97JAN_2">#REF!</definedName>
    <definedName name="_97MAR_1" localSheetId="25">#REF!</definedName>
    <definedName name="_97MAR_1">#REF!</definedName>
    <definedName name="_97MAR_2" localSheetId="25">#REF!</definedName>
    <definedName name="_97MAR_2">#REF!</definedName>
    <definedName name="_97MAY_1" localSheetId="25">#REF!</definedName>
    <definedName name="_97MAY_1">#REF!</definedName>
    <definedName name="_97MAY_2" localSheetId="25">#REF!</definedName>
    <definedName name="_97MAY_2">#REF!</definedName>
    <definedName name="_BSA2" localSheetId="25">#REF!</definedName>
    <definedName name="_BSA2">#REF!</definedName>
    <definedName name="_BSL2" localSheetId="25">#REF!</definedName>
    <definedName name="_BSL2">#REF!</definedName>
    <definedName name="_BUD1" localSheetId="25">#REF!</definedName>
    <definedName name="_BUD1" localSheetId="20">#REF!</definedName>
    <definedName name="_BUD1">#REF!</definedName>
    <definedName name="_BUD2" localSheetId="25">#REF!</definedName>
    <definedName name="_BUD2" localSheetId="20">#REF!</definedName>
    <definedName name="_BUD2">#REF!</definedName>
    <definedName name="_BUD3" localSheetId="25">#REF!</definedName>
    <definedName name="_BUD3" localSheetId="20">#REF!</definedName>
    <definedName name="_BUD3">#REF!</definedName>
    <definedName name="_BUD4" localSheetId="25">#REF!</definedName>
    <definedName name="_BUD4" localSheetId="20">#REF!</definedName>
    <definedName name="_BUD4">#REF!</definedName>
    <definedName name="_BUD5" localSheetId="25">#REF!</definedName>
    <definedName name="_BUD5" localSheetId="20">#REF!</definedName>
    <definedName name="_BUD5">#REF!</definedName>
    <definedName name="_CAP2">#REF!</definedName>
    <definedName name="_CFL2" localSheetId="25">#REF!</definedName>
    <definedName name="_CFL2">#REF!</definedName>
    <definedName name="_Fill" localSheetId="25" hidden="1">'[1]Page 29A'!#REF!</definedName>
    <definedName name="_Fill" hidden="1">#REF!</definedName>
    <definedName name="_xlnm._FilterDatabase" localSheetId="28" hidden="1">'2023 Capital Cost'!$T$36:$T$69</definedName>
    <definedName name="_xlnm._FilterDatabase" localSheetId="20" hidden="1">'2024B Nat TB'!$B$1:$O$2143</definedName>
    <definedName name="_IST2" localSheetId="25">#REF!</definedName>
    <definedName name="_IST2" localSheetId="20">#REF!</definedName>
    <definedName name="_IST2">#REF!</definedName>
    <definedName name="_je3" localSheetId="25">[6]A!#REF!</definedName>
    <definedName name="_je3" localSheetId="20">[6]A!#REF!</definedName>
    <definedName name="_je3">[6]A!#REF!</definedName>
    <definedName name="_je4" localSheetId="25">[6]A!#REF!</definedName>
    <definedName name="_je4" localSheetId="20">[6]A!#REF!</definedName>
    <definedName name="_je4">[6]A!#REF!</definedName>
    <definedName name="_je5" localSheetId="25">[6]A!#REF!</definedName>
    <definedName name="_je5" localSheetId="20">[6]A!#REF!</definedName>
    <definedName name="_je5">[6]A!#REF!</definedName>
    <definedName name="_je6" localSheetId="25">[6]A!#REF!</definedName>
    <definedName name="_je6" localSheetId="20">[6]A!#REF!</definedName>
    <definedName name="_je6">[6]A!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19" hidden="1">#REF!</definedName>
    <definedName name="_Key1" localSheetId="20" hidden="1">#REF!</definedName>
    <definedName name="_Key1" localSheetId="30" hidden="1">#REF!</definedName>
    <definedName name="_Key1" hidden="1">#REF!</definedName>
    <definedName name="_NonRecov447_2" localSheetId="25">#REF!</definedName>
    <definedName name="_NonRecov447_2" localSheetId="19">#REF!</definedName>
    <definedName name="_NonRecov447_2" localSheetId="20">#REF!</definedName>
    <definedName name="_NonRecov447_2">#REF!</definedName>
    <definedName name="_Order1" hidden="1">255</definedName>
    <definedName name="_Order2" hidden="1">0</definedName>
    <definedName name="_PG03" localSheetId="25">#REF!</definedName>
    <definedName name="_PG03" localSheetId="19">#REF!</definedName>
    <definedName name="_PG03" localSheetId="20">#REF!</definedName>
    <definedName name="_PG03">#REF!</definedName>
    <definedName name="_PG04" localSheetId="25">#REF!</definedName>
    <definedName name="_PG04">#REF!</definedName>
    <definedName name="_PG05" localSheetId="25">#REF!</definedName>
    <definedName name="_PG05">#REF!</definedName>
    <definedName name="_PG1" localSheetId="25">#REF!</definedName>
    <definedName name="_PG1">#REF!</definedName>
    <definedName name="_PG10" localSheetId="25">#REF!</definedName>
    <definedName name="_PG10">#REF!</definedName>
    <definedName name="_PG13" localSheetId="25">#REF!</definedName>
    <definedName name="_PG13">#REF!</definedName>
    <definedName name="_PG14" localSheetId="25">#REF!</definedName>
    <definedName name="_PG14">#REF!</definedName>
    <definedName name="_PG15" localSheetId="25">#REF!</definedName>
    <definedName name="_PG15">#REF!</definedName>
    <definedName name="_PG16" localSheetId="25">#REF!</definedName>
    <definedName name="_PG16">#REF!</definedName>
    <definedName name="_PG2" localSheetId="25">#REF!</definedName>
    <definedName name="_PG2">#REF!</definedName>
    <definedName name="_PG31" localSheetId="25">#REF!</definedName>
    <definedName name="_PG31">#REF!</definedName>
    <definedName name="_PG38" localSheetId="25">#REF!</definedName>
    <definedName name="_PG38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hidden="1">#REF!</definedName>
    <definedName name="_SS2">#REF!</definedName>
    <definedName name="_TTT1" localSheetId="25">#REF!</definedName>
    <definedName name="_TTT1" localSheetId="20">#REF!</definedName>
    <definedName name="_TTT1">#REF!</definedName>
    <definedName name="_TTT2" localSheetId="25">#REF!</definedName>
    <definedName name="_TTT2" localSheetId="20">#REF!</definedName>
    <definedName name="_TTT2">#REF!</definedName>
    <definedName name="_TTT3" localSheetId="25">#REF!</definedName>
    <definedName name="_TTT3" localSheetId="20">#REF!</definedName>
    <definedName name="_TTT3">#REF!</definedName>
    <definedName name="a">[7]Sheet1!$B$10</definedName>
    <definedName name="aaa" localSheetId="25">#REF!</definedName>
    <definedName name="aaa" localSheetId="20">#REF!</definedName>
    <definedName name="aaa">#REF!</definedName>
    <definedName name="ACCT">#REF!</definedName>
    <definedName name="Acct_22821_92520">'[8]2282020 and 30'!#REF!</definedName>
    <definedName name="Acct_22822_23_92521">'[8]2282010'!#REF!</definedName>
    <definedName name="ACCT_VARIANCE" localSheetId="25">#REF!</definedName>
    <definedName name="ACCT_VARIANCE">#REF!</definedName>
    <definedName name="ACTUAL">[9]ACTUAL!$A$1:$N$155</definedName>
    <definedName name="adds" localSheetId="25">#REF!</definedName>
    <definedName name="adds" localSheetId="26">#REF!</definedName>
    <definedName name="adds" localSheetId="27">#REF!</definedName>
    <definedName name="adds" localSheetId="28">#REF!</definedName>
    <definedName name="adds" localSheetId="29">#REF!</definedName>
    <definedName name="adds" localSheetId="19">#REF!</definedName>
    <definedName name="adds" localSheetId="20">#REF!</definedName>
    <definedName name="adds" localSheetId="30">#REF!</definedName>
    <definedName name="adds">#REF!</definedName>
    <definedName name="ADJTS">#REF!</definedName>
    <definedName name="AL">#REF!</definedName>
    <definedName name="ALTJE">#REF!</definedName>
    <definedName name="AP_OTHER" localSheetId="25">#REF!</definedName>
    <definedName name="AP_OTHER">#REF!</definedName>
    <definedName name="APR_PG_18_A">'[10]Page 18B'!#REF!</definedName>
    <definedName name="AssetRange" localSheetId="25">#REF!</definedName>
    <definedName name="AssetRange" localSheetId="20">#REF!</definedName>
    <definedName name="AssetRange">#REF!</definedName>
    <definedName name="ASSUMPTIONS" localSheetId="25">#REF!</definedName>
    <definedName name="ASSUMPTIONS">#REF!</definedName>
    <definedName name="B_PLAN_1" localSheetId="25">'[11]Business Plan'!#REF!</definedName>
    <definedName name="B_PLAN_1" localSheetId="19">'[12]Business Plan'!#REF!</definedName>
    <definedName name="B_PLAN_1" localSheetId="20">'[12]Business Plan'!#REF!</definedName>
    <definedName name="B_PLAN_1">'[13]Business Plan'!#REF!</definedName>
    <definedName name="B_PLAN_2" localSheetId="25">#REF!</definedName>
    <definedName name="B_PLAN_2" localSheetId="19">#REF!</definedName>
    <definedName name="B_PLAN_2">#REF!</definedName>
    <definedName name="B_PLAN_3" localSheetId="25">#REF!</definedName>
    <definedName name="B_PLAN_3" localSheetId="19">#REF!</definedName>
    <definedName name="B_PLAN_3">#REF!</definedName>
    <definedName name="B_PLAN_4" localSheetId="25">'[11]Business Plan'!#REF!</definedName>
    <definedName name="B_PLAN_4" localSheetId="19">'[12]Business Plan'!#REF!</definedName>
    <definedName name="B_PLAN_4" localSheetId="20">'[12]Business Plan'!#REF!</definedName>
    <definedName name="B_PLAN_4">'[13]Business Plan'!#REF!</definedName>
    <definedName name="BAD_DEBT_HISTORY_FOR_JE_20">#REF!</definedName>
    <definedName name="BAD_DEBT_RATE">#REF!</definedName>
    <definedName name="BAD_DEBT_VAR">#REF!</definedName>
    <definedName name="BADDEBT">#REF!</definedName>
    <definedName name="BAL">#REF!</definedName>
    <definedName name="BalDat">[14]BALSHT!#REF!</definedName>
    <definedName name="BalDatData" localSheetId="25">#REF!</definedName>
    <definedName name="BalDatData" localSheetId="19">#REF!</definedName>
    <definedName name="BalDatData">#REF!</definedName>
    <definedName name="BDLEVEL">#REF!</definedName>
    <definedName name="BegMonth">#REF!</definedName>
    <definedName name="BENEFITS_EXP" localSheetId="25">#REF!</definedName>
    <definedName name="BENEFITS_EXP" localSheetId="19">#REF!</definedName>
    <definedName name="BENEFITS_EXP">#REF!</definedName>
    <definedName name="BKUP_3A">'[15]Page 3A'!#REF!</definedName>
    <definedName name="BKUP_3B">'[15]Page 3B'!#REF!</definedName>
    <definedName name="BKUP_3C">'[15]Page 3C'!#REF!</definedName>
    <definedName name="BKUP_3D">'[15]Page 3D'!#REF!</definedName>
    <definedName name="BORDER">#REF!</definedName>
    <definedName name="BS_ACC_NUM">#REF!</definedName>
    <definedName name="BS_Forecast" localSheetId="25">#REF!</definedName>
    <definedName name="BS_Forecast" localSheetId="19">#REF!</definedName>
    <definedName name="BS_Forecast">#REF!</definedName>
    <definedName name="BS_Plan" localSheetId="25">#REF!</definedName>
    <definedName name="BS_Plan">#REF!</definedName>
    <definedName name="BS_Plan2" localSheetId="25">#REF!</definedName>
    <definedName name="BS_Plan2">#REF!</definedName>
    <definedName name="BSACCTS">#REF!</definedName>
    <definedName name="BSDOWNLOAD">#REF!</definedName>
    <definedName name="BSFERC">#REF!</definedName>
    <definedName name="BSHEADER">#REF!</definedName>
    <definedName name="BTLTAX" localSheetId="25">#REF!</definedName>
    <definedName name="BTLTAX">#REF!</definedName>
    <definedName name="BTLTAXES" localSheetId="25">#REF!</definedName>
    <definedName name="BTLTAXES">#REF!</definedName>
    <definedName name="BTLTXBUD" localSheetId="25">#REF!</definedName>
    <definedName name="BTLTXBUD">#REF!</definedName>
    <definedName name="BTUBudget">#REF!</definedName>
    <definedName name="BtuCY">#REF!</definedName>
    <definedName name="BTUPY">#REF!</definedName>
    <definedName name="BUD_COMP" localSheetId="25">#REF!</definedName>
    <definedName name="BUD_COMP">#REF!</definedName>
    <definedName name="BUD_Int_Exp_5A">#REF!</definedName>
    <definedName name="BUD_Int_Exp_5B">#REF!</definedName>
    <definedName name="BUD_Int_Exp_5D">#REF!</definedName>
    <definedName name="BUD_IS_1A">'[16]Page 1A'!#REF!</definedName>
    <definedName name="BUD_IS_1B">'[16]Page 1A'!#REF!</definedName>
    <definedName name="BUD_IS_1D">'[16]Page 1A'!#REF!</definedName>
    <definedName name="BUD_OI_4A">#REF!</definedName>
    <definedName name="BUD_OI_4B">#REF!</definedName>
    <definedName name="BUD_OI_4D">#REF!</definedName>
    <definedName name="budget" localSheetId="25">[17]BUDGET!$A$8:$O$1000</definedName>
    <definedName name="BUDGET">'[18]2005_BUDGET'!$A$2:$O$233</definedName>
    <definedName name="BUDGET2000" localSheetId="25">'[19]Page 4'!$A$2:$O$233</definedName>
    <definedName name="BUDGET2000">'[20]Page 4'!$A$2:$O$233</definedName>
    <definedName name="BUDGET4A" localSheetId="25">#REF!</definedName>
    <definedName name="BUDGET4A" localSheetId="19">#REF!</definedName>
    <definedName name="BUDGET4A">#REF!</definedName>
    <definedName name="BUDGET4B" localSheetId="25">#REF!</definedName>
    <definedName name="BUDGET4B" localSheetId="19">#REF!</definedName>
    <definedName name="BUDGET4B">#REF!</definedName>
    <definedName name="BUDGET4C" localSheetId="25">#REF!</definedName>
    <definedName name="BUDGET4C" localSheetId="19">#REF!</definedName>
    <definedName name="BUDGET4C">#REF!</definedName>
    <definedName name="C_13RETL" localSheetId="25">#REF!</definedName>
    <definedName name="C_13RETL">#REF!</definedName>
    <definedName name="C_13WHSL" localSheetId="25">#REF!</definedName>
    <definedName name="C_13WHSL">#REF!</definedName>
    <definedName name="C_14RETL" localSheetId="25">#REF!</definedName>
    <definedName name="C_14RETL">#REF!</definedName>
    <definedName name="C_15RETL" localSheetId="25">#REF!</definedName>
    <definedName name="C_15RETL">#REF!</definedName>
    <definedName name="C_15WHSL" localSheetId="25">#REF!</definedName>
    <definedName name="C_15WHSL">#REF!</definedName>
    <definedName name="C_FORECAST">'[9]CURRENT FORECAST'!$A$1:$N$153</definedName>
    <definedName name="CAPSTRUC">#REF!</definedName>
    <definedName name="CASHFLS" localSheetId="25">'[21]CASH FLOWS BKUP'!#REF!</definedName>
    <definedName name="CASHFLS" localSheetId="19">'[22]CASH FLOWS BKUP'!#REF!</definedName>
    <definedName name="CASHFLS" localSheetId="20">'[22]CASH FLOWS BKUP'!#REF!</definedName>
    <definedName name="CASHFLS">'[22]CASH FLOWS BKUP'!#REF!</definedName>
    <definedName name="CBM" localSheetId="25">#REF!</definedName>
    <definedName name="CBM" localSheetId="19">#REF!</definedName>
    <definedName name="CBM" localSheetId="20">#REF!</definedName>
    <definedName name="CBM">#REF!</definedName>
    <definedName name="CBM_EXTEND" localSheetId="25">#REF!</definedName>
    <definedName name="CBM_EXTEND" localSheetId="19">#REF!</definedName>
    <definedName name="CBM_EXTEND" localSheetId="20">#REF!</definedName>
    <definedName name="CBM_EXTEND">#REF!</definedName>
    <definedName name="CF_Forecast" localSheetId="25">#REF!</definedName>
    <definedName name="CF_Forecast" localSheetId="19">#REF!</definedName>
    <definedName name="CF_Forecast" localSheetId="20">#REF!</definedName>
    <definedName name="CF_Forecast">#REF!</definedName>
    <definedName name="CF_Plan">#REF!</definedName>
    <definedName name="CF_Plan2" localSheetId="25">#REF!</definedName>
    <definedName name="CF_Plan2">#REF!</definedName>
    <definedName name="CF_Summary">'[23]TABLE OF CONTENTS'!$A$1:$M$20</definedName>
    <definedName name="CFIN1">'[1]Page 13A'!#REF!</definedName>
    <definedName name="CFIN2">'[1]Page 13A'!#REF!</definedName>
    <definedName name="CFIN3">'[1]Page 13A'!#REF!</definedName>
    <definedName name="CFPRES" localSheetId="25">#REF!</definedName>
    <definedName name="CFPRES">#REF!</definedName>
    <definedName name="CM_ACT_ACT">#REF!</definedName>
    <definedName name="CM_ACT_BUD">#REF!</definedName>
    <definedName name="CM_BASE_REV">[24]BASE!#REF!</definedName>
    <definedName name="CM_GWH_SALES" localSheetId="25">#REF!</definedName>
    <definedName name="CM_GWH_SALES">#REF!</definedName>
    <definedName name="CMACT" localSheetId="25">'[2]Page 1'!#REF!</definedName>
    <definedName name="CMACT">'[3]Page 1'!#REF!</definedName>
    <definedName name="CMACTTBRR">#REF!</definedName>
    <definedName name="CMBUD" localSheetId="25">'[2]Page 1'!#REF!</definedName>
    <definedName name="CMBUD">'[3]Page 1'!#REF!</definedName>
    <definedName name="CMBUDTBRR">#REF!</definedName>
    <definedName name="CMDETAIL">#REF!</definedName>
    <definedName name="CMOOR">#REF!</definedName>
    <definedName name="CMREVANAL" localSheetId="25">#REF!</definedName>
    <definedName name="CMREVANAL">#REF!</definedName>
    <definedName name="CMTAX" localSheetId="25">#REF!</definedName>
    <definedName name="CMTAX" localSheetId="19">#REF!</definedName>
    <definedName name="CMTAX" localSheetId="20">#REF!</definedName>
    <definedName name="CMTAX">#REF!</definedName>
    <definedName name="CO._NAME__Lake_Worth_Utility_____MWHs">"MKT_BASED_SALES12"</definedName>
    <definedName name="COAL" localSheetId="25">#REF!</definedName>
    <definedName name="COAL" localSheetId="19">#REF!</definedName>
    <definedName name="COAL" localSheetId="20">#REF!</definedName>
    <definedName name="COAL">#REF!</definedName>
    <definedName name="COAL1" localSheetId="25">#REF!</definedName>
    <definedName name="COAL1" localSheetId="19">#REF!</definedName>
    <definedName name="COAL1" localSheetId="20">#REF!</definedName>
    <definedName name="COAL1">#REF!</definedName>
    <definedName name="COAL2" localSheetId="25">#REF!</definedName>
    <definedName name="COAL2" localSheetId="20">#REF!</definedName>
    <definedName name="COAL2">#REF!</definedName>
    <definedName name="COAL3" localSheetId="25">#REF!</definedName>
    <definedName name="COAL3" localSheetId="20">#REF!</definedName>
    <definedName name="COAL3">#REF!</definedName>
    <definedName name="COM_EQ" localSheetId="25">#REF!</definedName>
    <definedName name="COM_EQ" localSheetId="20">#REF!</definedName>
    <definedName name="COM_EQ">#REF!</definedName>
    <definedName name="CON12ME" localSheetId="25">#REF!</definedName>
    <definedName name="CON12ME" localSheetId="20">#REF!</definedName>
    <definedName name="CON12ME">#REF!</definedName>
    <definedName name="CON12MEWS" localSheetId="25">#REF!</definedName>
    <definedName name="CON12MEWS" localSheetId="20">#REF!</definedName>
    <definedName name="CON12MEWS">#REF!</definedName>
    <definedName name="CONASSET" localSheetId="25">#REF!</definedName>
    <definedName name="CONASSET" localSheetId="20">#REF!</definedName>
    <definedName name="CONASSET">#REF!</definedName>
    <definedName name="CONLIAB" localSheetId="25">#REF!</definedName>
    <definedName name="CONLIAB" localSheetId="20">#REF!</definedName>
    <definedName name="CONLIAB">#REF!</definedName>
    <definedName name="Cons_Assets" localSheetId="25">#REF!</definedName>
    <definedName name="Cons_Assets" localSheetId="20">#REF!</definedName>
    <definedName name="Cons_Assets">#REF!</definedName>
    <definedName name="Cons_Elims" localSheetId="25">#REF!</definedName>
    <definedName name="Cons_Elims" localSheetId="20">#REF!</definedName>
    <definedName name="Cons_Elims">#REF!</definedName>
    <definedName name="Cons_IS" localSheetId="25">#REF!</definedName>
    <definedName name="Cons_IS" localSheetId="20">#REF!</definedName>
    <definedName name="Cons_IS">#REF!</definedName>
    <definedName name="Cons_Liab" localSheetId="25">#REF!</definedName>
    <definedName name="Cons_Liab" localSheetId="20">#REF!</definedName>
    <definedName name="Cons_Liab">#REF!</definedName>
    <definedName name="CONSCF4A" localSheetId="25">#REF!</definedName>
    <definedName name="CONSCF4A">#REF!</definedName>
    <definedName name="CONSCF4B" localSheetId="25">#REF!</definedName>
    <definedName name="CONSCF4B">#REF!</definedName>
    <definedName name="Consol_Act" localSheetId="25">#REF!</definedName>
    <definedName name="Consol_Act" localSheetId="20">#REF!</definedName>
    <definedName name="Consol_Act">#REF!</definedName>
    <definedName name="Consol_Bud" localSheetId="25">#REF!</definedName>
    <definedName name="Consol_Bud" localSheetId="20">#REF!</definedName>
    <definedName name="Consol_Bud">#REF!</definedName>
    <definedName name="CONSOLP1" localSheetId="25">#REF!</definedName>
    <definedName name="CONSOLP1">#REF!</definedName>
    <definedName name="CONSOLP2" localSheetId="25">#REF!</definedName>
    <definedName name="CONSOLP2">#REF!</definedName>
    <definedName name="CONSOLP3" localSheetId="25">#REF!</definedName>
    <definedName name="CONSOLP3">#REF!</definedName>
    <definedName name="CONSOLP4" localSheetId="25">#REF!</definedName>
    <definedName name="CONSOLP4">#REF!</definedName>
    <definedName name="ConsumpPY">#REF!</definedName>
    <definedName name="CONTENTS" localSheetId="25">#REF!</definedName>
    <definedName name="CONTENTS">#REF!</definedName>
    <definedName name="CONYTD" localSheetId="25">#REF!</definedName>
    <definedName name="CONYTD" localSheetId="20">#REF!</definedName>
    <definedName name="CONYTD">#REF!</definedName>
    <definedName name="cur">#REF!</definedName>
    <definedName name="CURACT">'[1]Page 13A'!#REF!</definedName>
    <definedName name="CURBUD">'[1]Page 13A'!#REF!</definedName>
    <definedName name="CURRENT" localSheetId="25">#REF!</definedName>
    <definedName name="CURRENT" localSheetId="20">#REF!</definedName>
    <definedName name="CURRENT">#REF!</definedName>
    <definedName name="CurrYear">[25]Controls!$D$8</definedName>
    <definedName name="CY_BUDGET">'[9]CORP BUDGET'!$A$1:$N$153</definedName>
    <definedName name="DAT" localSheetId="25">'[26]DAT ACCOUNTS'!$A$1:$C$65536</definedName>
    <definedName name="DAT">'[27]DAT ACCOUNTS'!$A$1:$D$65536</definedName>
    <definedName name="DATE">#REF!</definedName>
    <definedName name="DEC">#REF!</definedName>
    <definedName name="DEC_Proj">#REF!</definedName>
    <definedName name="DEFERRED" localSheetId="25">#REF!</definedName>
    <definedName name="DEFERRED" localSheetId="19">#REF!</definedName>
    <definedName name="DEFERRED" localSheetId="20">#REF!</definedName>
    <definedName name="DEFERRED">#REF!</definedName>
    <definedName name="DEFERRED_A">#REF!</definedName>
    <definedName name="DEFERREDCAP" localSheetId="25">#REF!</definedName>
    <definedName name="DEFERREDCAP" localSheetId="19">#REF!</definedName>
    <definedName name="DEFERREDCAP" localSheetId="20">#REF!</definedName>
    <definedName name="DEFERREDCAP">#REF!</definedName>
    <definedName name="DEFERREDFUEL" localSheetId="25">#REF!</definedName>
    <definedName name="DEFERREDFUEL" localSheetId="19">#REF!</definedName>
    <definedName name="DEFERREDFUEL" localSheetId="20">#REF!</definedName>
    <definedName name="DEFERREDFUEL">#REF!</definedName>
    <definedName name="DEFREVCALC">#REF!</definedName>
    <definedName name="DELAINE" localSheetId="25">#REF!</definedName>
    <definedName name="DELAINE">#REF!</definedName>
    <definedName name="DELAINE1" localSheetId="25">#REF!</definedName>
    <definedName name="DELAINE1">#REF!</definedName>
    <definedName name="deprec" localSheetId="25">#REF!</definedName>
    <definedName name="deprec">#REF!</definedName>
    <definedName name="DETAIL146234" localSheetId="25">'[28]DL 1204'!#REF!</definedName>
    <definedName name="DETAIL146234">[18]DL1204!#REF!</definedName>
    <definedName name="DetailCheck3B">'[1]Page 3B'!#REF!</definedName>
    <definedName name="dfdfdf" localSheetId="25">#REF!</definedName>
    <definedName name="dfdfdf" localSheetId="19">#REF!</definedName>
    <definedName name="dfdfdf" localSheetId="20">#REF!</definedName>
    <definedName name="dfdfdf">#REF!</definedName>
    <definedName name="DISC_2Q" localSheetId="25">#REF!</definedName>
    <definedName name="DISC_2Q" localSheetId="19">#REF!</definedName>
    <definedName name="DISC_2Q" localSheetId="20">#REF!</definedName>
    <definedName name="DISC_2Q">#REF!</definedName>
    <definedName name="DISC_3Q" localSheetId="25">#REF!</definedName>
    <definedName name="DISC_3Q" localSheetId="19">#REF!</definedName>
    <definedName name="DISC_3Q" localSheetId="20">#REF!</definedName>
    <definedName name="DISC_3Q">#REF!</definedName>
    <definedName name="DISC_4Q" localSheetId="25">#REF!</definedName>
    <definedName name="DISC_4Q" localSheetId="20">#REF!</definedName>
    <definedName name="DISC_4Q">#REF!</definedName>
    <definedName name="DIST" localSheetId="25">#REF!</definedName>
    <definedName name="DIST" localSheetId="26">#REF!</definedName>
    <definedName name="DIST" localSheetId="27">#REF!</definedName>
    <definedName name="DIST" localSheetId="28">#REF!</definedName>
    <definedName name="DIST" localSheetId="29">#REF!</definedName>
    <definedName name="DIST" localSheetId="30">#REF!</definedName>
    <definedName name="DIST">#REF!</definedName>
    <definedName name="DISTLIST" localSheetId="25">#REF!</definedName>
    <definedName name="DISTLIST" localSheetId="26">#REF!</definedName>
    <definedName name="DISTLIST" localSheetId="27">#REF!</definedName>
    <definedName name="DISTLIST" localSheetId="28">#REF!</definedName>
    <definedName name="DISTLIST" localSheetId="29">#REF!</definedName>
    <definedName name="DISTLIST" localSheetId="30">#REF!</definedName>
    <definedName name="DISTLIST">#REF!</definedName>
    <definedName name="DIT_PERM_Differences">'[29]SURV REPORT'!#REF!</definedName>
    <definedName name="DocketNum" localSheetId="25">[30]Sheet1!$B$5</definedName>
    <definedName name="DocketNum">[31]Sheet1!$B$5</definedName>
    <definedName name="DocKetNumber">[32]SetupData!$B$6</definedName>
    <definedName name="DOWNLOAD" localSheetId="25">[17]DOWNLOAD!$A$2:$D$2998</definedName>
    <definedName name="Download" localSheetId="19">[33]Download!$A$1:$D$2526</definedName>
    <definedName name="Download" localSheetId="20">[33]Download!$A$1:$D$2526</definedName>
    <definedName name="Download">[34]Download!$A$1:$D$2526</definedName>
    <definedName name="DOWNLOAD_1099" localSheetId="25">#REF!</definedName>
    <definedName name="DOWNLOAD_1099" localSheetId="19">#REF!</definedName>
    <definedName name="DOWNLOAD_1099" localSheetId="20">#REF!</definedName>
    <definedName name="DOWNLOAD_1099">#REF!</definedName>
    <definedName name="ECONOMY">#REF!</definedName>
    <definedName name="ECONPURCHASE">#REF!</definedName>
    <definedName name="EEGSA_Act" localSheetId="25">#REF!</definedName>
    <definedName name="EEGSA_Act" localSheetId="19">#REF!</definedName>
    <definedName name="EEGSA_Act" localSheetId="20">#REF!</definedName>
    <definedName name="EEGSA_Act">#REF!</definedName>
    <definedName name="EEGSA_Bud" localSheetId="25">#REF!</definedName>
    <definedName name="EEGSA_Bud" localSheetId="19">#REF!</definedName>
    <definedName name="EEGSA_Bud" localSheetId="20">#REF!</definedName>
    <definedName name="EEGSA_Bud">#REF!</definedName>
    <definedName name="EGY12MIS" localSheetId="25">#REF!</definedName>
    <definedName name="EGY12MIS">#REF!</definedName>
    <definedName name="EGYASSTS" localSheetId="25">#REF!</definedName>
    <definedName name="EGYASSTS">#REF!</definedName>
    <definedName name="EGYCFSCH" localSheetId="25">#REF!</definedName>
    <definedName name="EGYCFSCH">#REF!</definedName>
    <definedName name="EGYCMIS" localSheetId="25">#REF!</definedName>
    <definedName name="EGYCMIS">#REF!</definedName>
    <definedName name="EGYLIABS" localSheetId="25">#REF!</definedName>
    <definedName name="EGYLIABS">#REF!</definedName>
    <definedName name="EGYPCFSH" localSheetId="25">#REF!</definedName>
    <definedName name="EGYPCFSH">#REF!</definedName>
    <definedName name="EGYPCFSHPORT" localSheetId="25">#REF!</definedName>
    <definedName name="EGYPCFSHPORT">#REF!</definedName>
    <definedName name="EGYPRIS" localSheetId="25">#REF!</definedName>
    <definedName name="EGYPRIS">#REF!</definedName>
    <definedName name="EGYRESCH" localSheetId="25">#REF!</definedName>
    <definedName name="EGYRESCH">#REF!</definedName>
    <definedName name="ELIM_12ME" localSheetId="25">#REF!</definedName>
    <definedName name="ELIM_12ME" localSheetId="20">#REF!</definedName>
    <definedName name="ELIM_12ME">#REF!</definedName>
    <definedName name="ELIM_BS" localSheetId="25">#REF!</definedName>
    <definedName name="ELIM_BS" localSheetId="20">#REF!</definedName>
    <definedName name="ELIM_BS">#REF!</definedName>
    <definedName name="ELIM_YTD" localSheetId="25">#REF!</definedName>
    <definedName name="ELIM_YTD" localSheetId="20">#REF!</definedName>
    <definedName name="ELIM_YTD">#REF!</definedName>
    <definedName name="ENERGY" localSheetId="25">#REF!</definedName>
    <definedName name="ENERGY" localSheetId="20">#REF!</definedName>
    <definedName name="ENERGY">#REF!</definedName>
    <definedName name="ep" localSheetId="25">#REF!</definedName>
    <definedName name="ep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PS" localSheetId="25">#REF!</definedName>
    <definedName name="EPS" localSheetId="20">#REF!</definedName>
    <definedName name="EPS">#REF!</definedName>
    <definedName name="Equity" localSheetId="25">#REF!</definedName>
    <definedName name="Equity" localSheetId="20">#REF!</definedName>
    <definedName name="Equity">#REF!</definedName>
    <definedName name="ESOP_GOAL" localSheetId="25">#REF!</definedName>
    <definedName name="ESOP_GOAL" localSheetId="20">#REF!</definedName>
    <definedName name="ESOP_GOAL">#REF!</definedName>
    <definedName name="ESOPWP" localSheetId="25">#REF!</definedName>
    <definedName name="ESOPWP">#REF!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XAMPLE">'[4]SUM 143'!$A$1:$P$35</definedName>
    <definedName name="EXHIBIT_C_IS">#REF!</definedName>
    <definedName name="EXPENSE">#REF!</definedName>
    <definedName name="F">[14]BALSHT!#REF!</definedName>
    <definedName name="FCST" localSheetId="25">#REF!</definedName>
    <definedName name="FCST" localSheetId="20">#REF!</definedName>
    <definedName name="FCST">#REF!</definedName>
    <definedName name="FIN_PG_18">#REF!</definedName>
    <definedName name="FIN_PG_18_B">'[35]Page 18A'!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_05">#REF!</definedName>
    <definedName name="FIN_PG_20B_ACTUAL">#REF!</definedName>
    <definedName name="FIN_PG_20B_BUDGET">#REF!</definedName>
    <definedName name="FIN_PG_20B_CM_05">#REF!</definedName>
    <definedName name="FIN_PG_20B_YTD_05">#REF!</definedName>
    <definedName name="FinActDetails">'[1]Page 3A'!#REF!</definedName>
    <definedName name="Financial_Summary">#REF!</definedName>
    <definedName name="FINP1">'[36]Page 13B'!#REF!</definedName>
    <definedName name="FINP2">'[1]Page 13A'!#REF!</definedName>
    <definedName name="FINP3">'[1]Page 13A'!#REF!</definedName>
    <definedName name="FMPA_JURIS_D">#REF!</definedName>
    <definedName name="FMPA_JURIS_D1">#REF!</definedName>
    <definedName name="FMPA_RESALE">#REF!</definedName>
    <definedName name="FOR_DENISE_O." localSheetId="25">'[28]DL 1204'!#REF!</definedName>
    <definedName name="FOR_DENISE_O." localSheetId="20">[18]DL1204!#REF!</definedName>
    <definedName name="FOR_DENISE_O.">[18]DL1204!#REF!</definedName>
    <definedName name="FORE_VS_FORE" localSheetId="25">#REF!</definedName>
    <definedName name="FORE_VS_FORE" localSheetId="19">#REF!</definedName>
    <definedName name="FORE_VS_FORE" localSheetId="20">#REF!</definedName>
    <definedName name="FORE_VS_FORE">#REF!</definedName>
    <definedName name="FORM42_2A">#REF!</definedName>
    <definedName name="FORM42_5A">#REF!</definedName>
    <definedName name="FORM42_7A">#REF!</definedName>
    <definedName name="FRANCHISE_TAX" localSheetId="25">#REF!</definedName>
    <definedName name="FRANCHISE_TAX" localSheetId="19">#REF!</definedName>
    <definedName name="FRANCHISE_TAX" localSheetId="20">#REF!</definedName>
    <definedName name="FRANCHISE_TAX">#REF!</definedName>
    <definedName name="FRCST_NI" localSheetId="25">#REF!</definedName>
    <definedName name="FRCST_NI" localSheetId="19">#REF!</definedName>
    <definedName name="FRCST_NI" localSheetId="20">#REF!</definedName>
    <definedName name="FRCST_NI">#REF!</definedName>
    <definedName name="FRCST_NI_DISC" localSheetId="25">#REF!</definedName>
    <definedName name="FRCST_NI_DISC" localSheetId="20">#REF!</definedName>
    <definedName name="FRCST_NI_DISC">#REF!</definedName>
    <definedName name="FRCST_OP_INC" localSheetId="25">#REF!</definedName>
    <definedName name="FRCST_OP_INC" localSheetId="20">#REF!</definedName>
    <definedName name="FRCST_OP_INC">#REF!</definedName>
    <definedName name="Fuel_Separation_Factor" localSheetId="25">#REF!</definedName>
    <definedName name="Fuel_Separation_Factor">#REF!</definedName>
    <definedName name="Fuel2004">'[37]FD 2004'!$C$319:$Q$378</definedName>
    <definedName name="FuelBudget">#REF!</definedName>
    <definedName name="FuelCY">#REF!</definedName>
    <definedName name="FuelPY">#REF!</definedName>
    <definedName name="FullDocketNumber">[38]SetupData!$B$7</definedName>
    <definedName name="GA_Master_Download_data_comes_from_P_\DOWNLOAD\dl_MMYY">#REF!</definedName>
    <definedName name="GLDOWNLOAD">#REF!</definedName>
    <definedName name="GROSS_TAX" localSheetId="25">#REF!</definedName>
    <definedName name="GROSS_TAX" localSheetId="19">#REF!</definedName>
    <definedName name="GROSS_TAX" localSheetId="20">#REF!</definedName>
    <definedName name="GROSS_TAX">[39]L!#REF!</definedName>
    <definedName name="GrossBudget">#REF!</definedName>
    <definedName name="GrossCY">#REF!</definedName>
    <definedName name="GrossPY">#REF!</definedName>
    <definedName name="HIDECOLUM" localSheetId="25">'[40]IS Energy Consol_Emera Jun-18'!#REF!</definedName>
    <definedName name="HIDECOLUM" localSheetId="19">'[41]IS Energy Consol_Emera Jun-18'!#REF!</definedName>
    <definedName name="HIDECOLUM" localSheetId="20">'[41]IS Energy Consol_Emera Jun-18'!#REF!</definedName>
    <definedName name="HIDECOLUM">'[41]IS Energy Consol_Emera Jun-18'!#REF!</definedName>
    <definedName name="HIDECOLUMN" localSheetId="25">'[40]IS Energy Consol_Emera Jun-18'!$N$1</definedName>
    <definedName name="HIDECOLUMN">'[41]IS Energy Consol_Emera Jun-18'!$N$1</definedName>
    <definedName name="HIDECOLUMN2" localSheetId="25">'[40]IS Energy Consol_Emera Jun-18'!#REF!</definedName>
    <definedName name="HIDECOLUMN2" localSheetId="20">'[41]IS Energy Consol_Emera Jun-18'!#REF!</definedName>
    <definedName name="HIDECOLUMN2">'[41]IS Energy Consol_Emera Jun-18'!#REF!</definedName>
    <definedName name="HistYear">[42]Sheet1!$B$17</definedName>
    <definedName name="HOME">#REF!</definedName>
    <definedName name="HP_I_Assets" localSheetId="25">#REF!</definedName>
    <definedName name="HP_I_Assets" localSheetId="19">#REF!</definedName>
    <definedName name="HP_I_Assets" localSheetId="20">#REF!</definedName>
    <definedName name="HP_I_Assets">#REF!</definedName>
    <definedName name="HP_I_BS" localSheetId="25">#REF!</definedName>
    <definedName name="HP_I_BS" localSheetId="19">#REF!</definedName>
    <definedName name="HP_I_BS" localSheetId="20">#REF!</definedName>
    <definedName name="HP_I_BS">#REF!</definedName>
    <definedName name="HP_I_Elims" localSheetId="25">#REF!</definedName>
    <definedName name="HP_I_Elims" localSheetId="19">#REF!</definedName>
    <definedName name="HP_I_Elims" localSheetId="20">#REF!</definedName>
    <definedName name="HP_I_Elims">#REF!</definedName>
    <definedName name="HP_I_Liab" localSheetId="25">#REF!</definedName>
    <definedName name="HP_I_Liab" localSheetId="20">#REF!</definedName>
    <definedName name="HP_I_Liab">#REF!</definedName>
    <definedName name="HP_I_PL" localSheetId="25">#REF!</definedName>
    <definedName name="HP_I_PL" localSheetId="20">#REF!</definedName>
    <definedName name="HP_I_PL">#REF!</definedName>
    <definedName name="IBORDER">#REF!</definedName>
    <definedName name="IE_SUMMARY">#REF!</definedName>
    <definedName name="IGN_2004">#REF!</definedName>
    <definedName name="IGN_2005">#REF!</definedName>
    <definedName name="IGN_2006">#REF!</definedName>
    <definedName name="IGN_2007">#REF!</definedName>
    <definedName name="INOUT_TPS_NI" localSheetId="25">#REF!</definedName>
    <definedName name="INOUT_TPS_NI" localSheetId="20">#REF!</definedName>
    <definedName name="INOUT_TPS_NI">#REF!</definedName>
    <definedName name="INPUT_COAL" localSheetId="25">#REF!</definedName>
    <definedName name="INPUT_COAL" localSheetId="20">#REF!</definedName>
    <definedName name="INPUT_COAL">#REF!</definedName>
    <definedName name="INPUT_DISC" localSheetId="25">#REF!</definedName>
    <definedName name="INPUT_DISC" localSheetId="20">#REF!</definedName>
    <definedName name="INPUT_DISC">#REF!</definedName>
    <definedName name="input_ni_1999" localSheetId="25">#REF!</definedName>
    <definedName name="input_ni_1999" localSheetId="20">#REF!</definedName>
    <definedName name="input_ni_1999">#REF!</definedName>
    <definedName name="INPUT_NI_ACT" localSheetId="25">#REF!</definedName>
    <definedName name="INPUT_NI_ACT" localSheetId="20">#REF!</definedName>
    <definedName name="INPUT_NI_ACT">#REF!</definedName>
    <definedName name="INPUT_NI_BUD" localSheetId="25">#REF!</definedName>
    <definedName name="INPUT_NI_BUD" localSheetId="20">#REF!</definedName>
    <definedName name="INPUT_NI_BUD">#REF!</definedName>
    <definedName name="INPUT_TPS" localSheetId="25">#REF!</definedName>
    <definedName name="INPUT_TPS" localSheetId="20">#REF!</definedName>
    <definedName name="INPUT_TPS">#REF!</definedName>
    <definedName name="INPUT_TT" localSheetId="25">#REF!</definedName>
    <definedName name="INPUT_TT" localSheetId="20">#REF!</definedName>
    <definedName name="INPUT_TT">#REF!</definedName>
    <definedName name="INPUT1">#REF!</definedName>
    <definedName name="INPUT1A">#REF!</definedName>
    <definedName name="INPUT2">#REF!</definedName>
    <definedName name="INPUT2A">#REF!</definedName>
    <definedName name="INPUT2B">#REF!</definedName>
    <definedName name="INPUT2C">#REF!</definedName>
    <definedName name="INPUT3">#REF!</definedName>
    <definedName name="Int_Exp_5A">#REF!</definedName>
    <definedName name="Int_Exp_5B">#REF!</definedName>
    <definedName name="Int_Exp_5D">#REF!</definedName>
    <definedName name="intangibles">[43]MFR_SUMMARY!$D$22</definedName>
    <definedName name="INTEREST_EXPENSE" localSheetId="25">#REF!</definedName>
    <definedName name="INTEREST_EXPENSE" localSheetId="20">#REF!</definedName>
    <definedName name="INTEREST_EXPENSE">#REF!</definedName>
    <definedName name="Interest_Note" localSheetId="25">#REF!</definedName>
    <definedName name="Interest_Note" localSheetId="20">#REF!</definedName>
    <definedName name="Interest_Note">#REF!</definedName>
    <definedName name="INTEXP" localSheetId="25">#REF!</definedName>
    <definedName name="INTEXP">#REF!</definedName>
    <definedName name="INUT_TPS_NI" localSheetId="25">#REF!</definedName>
    <definedName name="INUT_TPS_NI" localSheetId="20">#REF!</definedName>
    <definedName name="INUT_TPS_NI">#REF!</definedName>
    <definedName name="Inventory_Note" localSheetId="25">#REF!</definedName>
    <definedName name="Inventory_Note" localSheetId="20">#REF!</definedName>
    <definedName name="Inventory_Not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5" hidden="1">40400.7187615741</definedName>
    <definedName name="IQ_NAMES_REVISION_DATE_" hidden="1">42786.543495370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IS_1B">'[16]Page 1A'!#REF!</definedName>
    <definedName name="IS_1C">'[16]Page 1A'!#REF!</definedName>
    <definedName name="IS_1D">'[16]Page 1A'!#REF!</definedName>
    <definedName name="IS_ACC_NUM">#REF!</definedName>
    <definedName name="IS_Forecast" localSheetId="25">#REF!</definedName>
    <definedName name="IS_Forecast">#REF!</definedName>
    <definedName name="IS_Monthly" localSheetId="25">#REF!</definedName>
    <definedName name="IS_Monthly">#REF!</definedName>
    <definedName name="IS_Plan" localSheetId="25">#REF!</definedName>
    <definedName name="IS_Plan">#REF!</definedName>
    <definedName name="IS_Plan2" localSheetId="25">#REF!</definedName>
    <definedName name="IS_Plan2">#REF!</definedName>
    <definedName name="IS2_" localSheetId="25">#REF!</definedName>
    <definedName name="IS2_">#REF!</definedName>
    <definedName name="ISACCTS">#REF!</definedName>
    <definedName name="ISDOWNLOAD">#REF!</definedName>
    <definedName name="ISFERC">#REF!</definedName>
    <definedName name="ISHEADER">#REF!</definedName>
    <definedName name="ISPRES">#REF!</definedName>
    <definedName name="jan">#REF!</definedName>
    <definedName name="JE">#REF!</definedName>
    <definedName name="JE_90004">#REF!</definedName>
    <definedName name="JE_four_Entry" localSheetId="25">#REF!</definedName>
    <definedName name="JE_four_Entry" localSheetId="20">#REF!</definedName>
    <definedName name="JE_four_Entry">#REF!</definedName>
    <definedName name="JE_four_Spreadsheet" localSheetId="25">#REF!</definedName>
    <definedName name="JE_four_Spreadsheet" localSheetId="20">#REF!</definedName>
    <definedName name="JE_four_Spreadsheet">#REF!</definedName>
    <definedName name="JE2BUP">#REF!</definedName>
    <definedName name="JE2PG1">#REF!</definedName>
    <definedName name="JE2PG2">#REF!</definedName>
    <definedName name="JE2PG3">#REF!</definedName>
    <definedName name="JE2PG4">#REF!</definedName>
    <definedName name="JE4PG1">#REF!</definedName>
    <definedName name="JE4PG2">#REF!</definedName>
    <definedName name="JE4PG3">#REF!</definedName>
    <definedName name="JE4PG4">#REF!</definedName>
    <definedName name="JE4PG5">#REF!</definedName>
    <definedName name="JE4PG6">#REF!</definedName>
    <definedName name="JE4PG7">#REF!</definedName>
    <definedName name="JE4PG8">#REF!</definedName>
    <definedName name="JE7FSRECON" localSheetId="25">#REF!</definedName>
    <definedName name="JE7FSRECON">#REF!</definedName>
    <definedName name="je90006a">'[44]JE 6 Form'!#REF!</definedName>
    <definedName name="JEBRKDN">'[1]Page 13A'!#REF!</definedName>
    <definedName name="jjj" localSheetId="25" hidden="1">{"Page 1",#N/A,FALSE,"INDSDUE2";"Page 2",#N/A,FALSE,"INDSDUE2"}</definedName>
    <definedName name="jjj" localSheetId="19" hidden="1">{"Page 1",#N/A,FALSE,"INDSDUE2";"Page 2",#N/A,FALSE,"INDSDUE2"}</definedName>
    <definedName name="jjj" localSheetId="20" hidden="1">{"Page 1",#N/A,FALSE,"INDSDUE2";"Page 2",#N/A,FALSE,"INDSDUE2"}</definedName>
    <definedName name="jjj" hidden="1">{"Page 1",#N/A,FALSE,"INDSDUE2";"Page 2",#N/A,FALSE,"INDSDUE2"}</definedName>
    <definedName name="Journal" localSheetId="25">#REF!</definedName>
    <definedName name="Journal" localSheetId="20">#REF!</definedName>
    <definedName name="Journal">#REF!</definedName>
    <definedName name="JURIS_G">#REF!</definedName>
    <definedName name="JURIS_G1">#REF!</definedName>
    <definedName name="JURIS_G2">#REF!</definedName>
    <definedName name="JURIS_G3">#REF!</definedName>
    <definedName name="kjlsdjfl">'[45]PG 19  A_B'!$C$2:$R$70</definedName>
    <definedName name="KUABILLING" localSheetId="25">#REF!</definedName>
    <definedName name="KUABILLING" localSheetId="20">#REF!</definedName>
    <definedName name="KUABILLING">#REF!</definedName>
    <definedName name="KUASUPPD" localSheetId="25">#REF!</definedName>
    <definedName name="KUASUPPD" localSheetId="20">#REF!</definedName>
    <definedName name="KUASUPPD">#REF!</definedName>
    <definedName name="LAST_YEAR">'[17]LAST YEAR'!$A$2:$D$2700</definedName>
    <definedName name="LiabEquityRange" localSheetId="25">#REF!</definedName>
    <definedName name="LiabEquityRange" localSheetId="20">#REF!</definedName>
    <definedName name="LiabEquityRange">#REF!</definedName>
    <definedName name="LIZ" localSheetId="25">#REF!</definedName>
    <definedName name="LIZ">#REF!</definedName>
    <definedName name="LORICLARKDATA" localSheetId="25">'[28]DL 1204'!#REF!</definedName>
    <definedName name="LORICLARKDATA">[18]DL1204!#REF!</definedName>
    <definedName name="MACROS" localSheetId="19">[46]UPDATES!$A$6</definedName>
    <definedName name="MACROS" localSheetId="20">[46]UPDATES!$A$6</definedName>
    <definedName name="MACROS">[47]UPDATES!$A$6</definedName>
    <definedName name="MEMO" localSheetId="25">#REF!</definedName>
    <definedName name="MEMO" localSheetId="19">#REF!</definedName>
    <definedName name="MEMO" localSheetId="20">#REF!</definedName>
    <definedName name="MEMO">#REF!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ODATA2">'[1]Page 29A'!#REF!</definedName>
    <definedName name="MODATA3">#REF!</definedName>
    <definedName name="MONRECON" localSheetId="25">#REF!</definedName>
    <definedName name="MONRECON" localSheetId="19">#REF!</definedName>
    <definedName name="MONRECON" localSheetId="20">#REF!</definedName>
    <definedName name="MONRECON">#REF!</definedName>
    <definedName name="MONTH">[17]DOWNLOAD!$G$3</definedName>
    <definedName name="MONTH_NUMBER">'[1]Page 29A'!#REF!</definedName>
    <definedName name="monthly_factor">#REF!</definedName>
    <definedName name="Months">[9]MONTHS!$A$3:$A$18</definedName>
    <definedName name="MONWHL" localSheetId="25">#REF!</definedName>
    <definedName name="MONWHL" localSheetId="19">#REF!</definedName>
    <definedName name="MONWHL" localSheetId="20">#REF!</definedName>
    <definedName name="MONWHL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et_Income" localSheetId="25">#REF!</definedName>
    <definedName name="Net_Income" localSheetId="19">#REF!</definedName>
    <definedName name="Net_Income" localSheetId="20">#REF!</definedName>
    <definedName name="Net_Income">#REF!</definedName>
    <definedName name="NetBudget">#REF!</definedName>
    <definedName name="NetCY">#REF!</definedName>
    <definedName name="NetPY">#REF!</definedName>
    <definedName name="Next_Year">[48]Lists!$A$16:$A$17</definedName>
    <definedName name="ni_1999_ext" localSheetId="25">#REF!</definedName>
    <definedName name="ni_1999_ext" localSheetId="19">#REF!</definedName>
    <definedName name="ni_1999_ext" localSheetId="20">#REF!</definedName>
    <definedName name="ni_1999_ext">#REF!</definedName>
    <definedName name="NI_2Q" localSheetId="25">#REF!</definedName>
    <definedName name="NI_2Q" localSheetId="19">#REF!</definedName>
    <definedName name="NI_2Q" localSheetId="20">#REF!</definedName>
    <definedName name="NI_2Q">#REF!</definedName>
    <definedName name="NI_3Q" localSheetId="25">#REF!</definedName>
    <definedName name="NI_3Q" localSheetId="19">#REF!</definedName>
    <definedName name="NI_3Q" localSheetId="20">#REF!</definedName>
    <definedName name="NI_3Q">#REF!</definedName>
    <definedName name="NI_4Q" localSheetId="25">#REF!</definedName>
    <definedName name="NI_4Q" localSheetId="20">#REF!</definedName>
    <definedName name="NI_4Q">#REF!</definedName>
    <definedName name="NOI">#REF!</definedName>
    <definedName name="NONREC" localSheetId="25">#REF!</definedName>
    <definedName name="NONREC">#REF!</definedName>
    <definedName name="o" localSheetId="25">#REF!</definedName>
    <definedName name="o">#REF!</definedName>
    <definedName name="O_MADDER" localSheetId="25">#REF!</definedName>
    <definedName name="O_MADDER">#REF!</definedName>
    <definedName name="OI_4A">#REF!</definedName>
    <definedName name="OI_4B">#REF!</definedName>
    <definedName name="OI_4D">#REF!</definedName>
    <definedName name="OISBUDG">#REF!</definedName>
    <definedName name="ONE" localSheetId="25">#REF!</definedName>
    <definedName name="ONE">#REF!</definedName>
    <definedName name="OOR">[49]DOWNLOAD!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ACT">#REF!</definedName>
    <definedName name="OORBUD">#REF!</definedName>
    <definedName name="OORBUDYTD">#REF!</definedName>
    <definedName name="OORCM_ACT_PRIOR">#REF!</definedName>
    <definedName name="OORSSGOAL">#REF!</definedName>
    <definedName name="OORVPACTYTD">#REF!</definedName>
    <definedName name="OORVPBUDYTD">#REF!</definedName>
    <definedName name="OP_INC_1998" localSheetId="25">#REF!</definedName>
    <definedName name="OP_INC_1998" localSheetId="20">#REF!</definedName>
    <definedName name="OP_INC_1998">#REF!</definedName>
    <definedName name="OP_INC_2Q" localSheetId="25">#REF!</definedName>
    <definedName name="OP_INC_2Q" localSheetId="20">#REF!</definedName>
    <definedName name="OP_INC_2Q">#REF!</definedName>
    <definedName name="OP_INC_3Q" localSheetId="25">#REF!</definedName>
    <definedName name="OP_INC_3Q" localSheetId="20">#REF!</definedName>
    <definedName name="OP_INC_3Q">#REF!</definedName>
    <definedName name="OP_INC_4Q" localSheetId="25">#REF!</definedName>
    <definedName name="OP_INC_4Q" localSheetId="20">#REF!</definedName>
    <definedName name="OP_INC_4Q">#REF!</definedName>
    <definedName name="OP_INC_ACTUAL" localSheetId="25">#REF!</definedName>
    <definedName name="OP_INC_ACTUAL" localSheetId="20">#REF!</definedName>
    <definedName name="OP_INC_ACTUAL">#REF!</definedName>
    <definedName name="OP_INC_BUDGET" localSheetId="25">#REF!</definedName>
    <definedName name="OP_INC_BUDGET" localSheetId="20">#REF!</definedName>
    <definedName name="OP_INC_BUDGET">#REF!</definedName>
    <definedName name="OPT_PROVISION">#REF!</definedName>
    <definedName name="OTHER_CF" localSheetId="25">#REF!</definedName>
    <definedName name="OTHER_CF">#REF!</definedName>
    <definedName name="OTHER_CR" localSheetId="25">#REF!</definedName>
    <definedName name="OTHER_CR">#REF!</definedName>
    <definedName name="OTHER_ELEC_REV">#REF!</definedName>
    <definedName name="OtherBud">#REF!</definedName>
    <definedName name="OtherCurLiab_Note" localSheetId="25">#REF!</definedName>
    <definedName name="OtherCurLiab_Note" localSheetId="20">#REF!</definedName>
    <definedName name="OtherCurLiab_Note">#REF!</definedName>
    <definedName name="OtherCY">#REF!</definedName>
    <definedName name="OtherIncExp_Note" localSheetId="25">#REF!</definedName>
    <definedName name="OtherIncExp_Note" localSheetId="20">#REF!</definedName>
    <definedName name="OtherIncExp_Note">#REF!</definedName>
    <definedName name="OtherPY">#REF!</definedName>
    <definedName name="OUC" localSheetId="25">#REF!</definedName>
    <definedName name="OUC">#REF!</definedName>
    <definedName name="OUC_AMORTIZATIO" localSheetId="25">#REF!</definedName>
    <definedName name="OUC_AMORTIZATIO">#REF!</definedName>
    <definedName name="P">'[1]Page 29A'!#REF!</definedName>
    <definedName name="PAGE_1">'[4]SUM 182'!$A$1:$Q$27</definedName>
    <definedName name="Page_19A">#REF!</definedName>
    <definedName name="Page_19B">#REF!</definedName>
    <definedName name="Page_20A">#REF!</definedName>
    <definedName name="Page_20B">#REF!</definedName>
    <definedName name="Page_21A">#REF!</definedName>
    <definedName name="Page_21B">#REF!</definedName>
    <definedName name="Page_22B">'[1]Page 22A'!#REF!</definedName>
    <definedName name="Page_23B">'[1]Page 23A'!#REF!</definedName>
    <definedName name="Page_24A">#REF!</definedName>
    <definedName name="Page_24B">'[1]Page 24A'!#REF!</definedName>
    <definedName name="Page_25B">'[1]Page 25A'!#REF!</definedName>
    <definedName name="Page_26B">'[1]Page 26A'!#REF!</definedName>
    <definedName name="Page_27B">'[1]Page 27A'!#REF!</definedName>
    <definedName name="Page_2B">'[16]Page 2A'!#REF!</definedName>
    <definedName name="Page_8" localSheetId="25">'[50]LTD Principal'!#REF!</definedName>
    <definedName name="Page_8">#REF!</definedName>
    <definedName name="Page1" localSheetId="25">#REF!</definedName>
    <definedName name="Page1">#REF!</definedName>
    <definedName name="PAGE10" localSheetId="25">#REF!</definedName>
    <definedName name="PAGE10">#REF!</definedName>
    <definedName name="Page18A">#REF!</definedName>
    <definedName name="Page18B">#REF!</definedName>
    <definedName name="Page18BDetail">#REF!</definedName>
    <definedName name="Page18Detail">#REF!</definedName>
    <definedName name="PAGE1A" localSheetId="25">'[51]Page 1 last month YTD'!#REF!</definedName>
    <definedName name="PAGE1A">#REF!</definedName>
    <definedName name="PAGE1B">'[1]Page 1A'!#REF!</definedName>
    <definedName name="PAGE1C" localSheetId="25">'[51]Page 1 last month YTD'!#REF!</definedName>
    <definedName name="PAGE1C">#REF!</definedName>
    <definedName name="PAGE1D" localSheetId="25">'[51]Page 1 last month YTD'!#REF!</definedName>
    <definedName name="PAGE1D">#REF!</definedName>
    <definedName name="PAGE1D2" localSheetId="25">'[51]Page 1 last month YTD'!#REF!</definedName>
    <definedName name="PAGE1D2">#REF!</definedName>
    <definedName name="Page2" localSheetId="25">#REF!</definedName>
    <definedName name="Page2">#REF!</definedName>
    <definedName name="PAGE2A" localSheetId="25">#REF!</definedName>
    <definedName name="PAGE2A">#REF!</definedName>
    <definedName name="PAGE2B" localSheetId="25">#REF!</definedName>
    <definedName name="PAGE2B">#REF!</definedName>
    <definedName name="PAGE3">#REF!</definedName>
    <definedName name="PAGE3_FINAL">#REF!</definedName>
    <definedName name="PAGE3A">'[36]Page 2B'!#REF!</definedName>
    <definedName name="Page3B.">#REF!</definedName>
    <definedName name="PAGE3C">'[36]Page 2B'!#REF!</definedName>
    <definedName name="PAGE3D">'[36]Page 2B'!#REF!</definedName>
    <definedName name="PAGE4A" localSheetId="25">#REF!</definedName>
    <definedName name="PAGE4A">#REF!</definedName>
    <definedName name="PAGE4AWS" localSheetId="25">#REF!</definedName>
    <definedName name="PAGE4AWS">#REF!</definedName>
    <definedName name="PAGE4B" localSheetId="25">#REF!</definedName>
    <definedName name="PAGE4B">#REF!</definedName>
    <definedName name="PAGE4C" localSheetId="25">#REF!</definedName>
    <definedName name="PAGE4C">#REF!</definedName>
    <definedName name="PAGE4D" localSheetId="25">#REF!</definedName>
    <definedName name="PAGE4D">#REF!</definedName>
    <definedName name="PAGE5B">'[1]Page 4A'!#REF!</definedName>
    <definedName name="PAGE5C">'[1]Page 4A'!#REF!</definedName>
    <definedName name="PAGE6" localSheetId="25">#REF!</definedName>
    <definedName name="PAGE6">#REF!</definedName>
    <definedName name="PAGE6A">'[1]Page 5B'!#REF!</definedName>
    <definedName name="PAGE6B">'[36]Page 5A'!#REF!</definedName>
    <definedName name="PAGE6C">'[1]Page 5B'!#REF!</definedName>
    <definedName name="PAGE7" localSheetId="25">#REF!</definedName>
    <definedName name="PAGE7">#REF!</definedName>
    <definedName name="PAGE8" localSheetId="25">#REF!</definedName>
    <definedName name="PAGE8">#REF!</definedName>
    <definedName name="PAGE9" localSheetId="25">#REF!</definedName>
    <definedName name="PAGE9">#REF!</definedName>
    <definedName name="PagePrint" localSheetId="25">#REF!</definedName>
    <definedName name="PagePrint" localSheetId="26">#REF!</definedName>
    <definedName name="PagePrint" localSheetId="27">#REF!</definedName>
    <definedName name="PagePrint" localSheetId="28">#REF!</definedName>
    <definedName name="PagePrint" localSheetId="29">#REF!</definedName>
    <definedName name="PagePrint" localSheetId="30">#REF!</definedName>
    <definedName name="PagePrint">#REF!</definedName>
    <definedName name="Par_Act" localSheetId="25">#REF!</definedName>
    <definedName name="Par_Act" localSheetId="20">#REF!</definedName>
    <definedName name="Par_Act">#REF!</definedName>
    <definedName name="Par_Bud" localSheetId="25">#REF!</definedName>
    <definedName name="Par_Bud" localSheetId="20">#REF!</definedName>
    <definedName name="Par_Bud">#REF!</definedName>
    <definedName name="PE_C_MO" localSheetId="25">#REF!</definedName>
    <definedName name="PE_C_MO">#REF!</definedName>
    <definedName name="PE_C_QTR" localSheetId="25">#REF!</definedName>
    <definedName name="PE_C_QTR">#REF!</definedName>
    <definedName name="PE_C_YTD" localSheetId="25">#REF!</definedName>
    <definedName name="PE_C_YTD">#REF!</definedName>
    <definedName name="PE_CPYIS" localSheetId="25">'[2]PEC Income Stmt'!#REF!</definedName>
    <definedName name="PE_CPYIS">'[3]PEC Income Stmt'!#REF!</definedName>
    <definedName name="PEOPLES" localSheetId="25">#REF!</definedName>
    <definedName name="PEOPLES" localSheetId="19">#REF!</definedName>
    <definedName name="PEOPLES" localSheetId="20">#REF!</definedName>
    <definedName name="PEOPLES">#REF!</definedName>
    <definedName name="PG_1">#REF!</definedName>
    <definedName name="PG_13_OF16" localSheetId="25">#REF!</definedName>
    <definedName name="PG_13_OF16" localSheetId="19">#REF!</definedName>
    <definedName name="PG_13_OF16" localSheetId="20">#REF!</definedName>
    <definedName name="PG_13_OF16">#REF!</definedName>
    <definedName name="PG_15_OF_16" localSheetId="25">#REF!</definedName>
    <definedName name="PG_15_OF_16" localSheetId="19">#REF!</definedName>
    <definedName name="PG_15_OF_16" localSheetId="20">#REF!</definedName>
    <definedName name="PG_15_OF_16">#REF!</definedName>
    <definedName name="PG_16_OF_16" localSheetId="25">#REF!</definedName>
    <definedName name="PG_16_OF_16">#REF!</definedName>
    <definedName name="PG_2">'[17]Actual check'!#REF!</definedName>
    <definedName name="PG_8_OF_16" localSheetId="25">#REF!</definedName>
    <definedName name="PG_8_OF_16">#REF!</definedName>
    <definedName name="PG_CK_2000">#REF!</definedName>
    <definedName name="PG_Ck_2001">#REF!</definedName>
    <definedName name="PG_CK_97">#REF!</definedName>
    <definedName name="PG_CK_98">#REF!</definedName>
    <definedName name="PG_CK_99">#REF!</definedName>
    <definedName name="PG4ABUD" localSheetId="25">#REF!</definedName>
    <definedName name="PG4ABUD">#REF!</definedName>
    <definedName name="PGIII_10" localSheetId="25">#REF!</definedName>
    <definedName name="PGIII_10">#REF!</definedName>
    <definedName name="PGIII_11" localSheetId="25">#REF!</definedName>
    <definedName name="PGIII_11">#REF!</definedName>
    <definedName name="PGIII_12" localSheetId="25">#REF!</definedName>
    <definedName name="PGIII_12">#REF!</definedName>
    <definedName name="PGIII_13" localSheetId="25">#REF!</definedName>
    <definedName name="PGIII_13">#REF!</definedName>
    <definedName name="PGIII_14" localSheetId="25">#REF!</definedName>
    <definedName name="PGIII_14">#REF!</definedName>
    <definedName name="PGIII_15" localSheetId="25">#REF!</definedName>
    <definedName name="PGIII_15">#REF!</definedName>
    <definedName name="PGIII_1A" localSheetId="25">#REF!</definedName>
    <definedName name="PGIII_1A">#REF!</definedName>
    <definedName name="PGIII_2" localSheetId="25">#REF!</definedName>
    <definedName name="PGIII_2">#REF!</definedName>
    <definedName name="PGIII_3" localSheetId="25">#REF!</definedName>
    <definedName name="PGIII_3">#REF!</definedName>
    <definedName name="PGIII_4" localSheetId="25">#REF!</definedName>
    <definedName name="PGIII_4">#REF!</definedName>
    <definedName name="PGIII_5" localSheetId="25">#REF!</definedName>
    <definedName name="PGIII_5">#REF!</definedName>
    <definedName name="PGIII_6" localSheetId="25">#REF!</definedName>
    <definedName name="PGIII_6">#REF!</definedName>
    <definedName name="PGIII_7" localSheetId="25">#REF!</definedName>
    <definedName name="PGIII_7">#REF!</definedName>
    <definedName name="PGIII_8" localSheetId="25">#REF!</definedName>
    <definedName name="PGIII_8">#REF!</definedName>
    <definedName name="PGIII_9" localSheetId="25">#REF!</definedName>
    <definedName name="PGIII_9">#REF!</definedName>
    <definedName name="PLANBOOK_CF1" localSheetId="25">#REF!</definedName>
    <definedName name="PLANBOOK_CF1">#REF!</definedName>
    <definedName name="PLANBOOK_CF2" localSheetId="25">#REF!</definedName>
    <definedName name="PLANBOOK_CF2">#REF!</definedName>
    <definedName name="PLANBOOK_CF3" localSheetId="25">#REF!</definedName>
    <definedName name="PLANBOOK_CF3">#REF!</definedName>
    <definedName name="PLANBSP1" localSheetId="25">#REF!</definedName>
    <definedName name="PLANBSP1">#REF!</definedName>
    <definedName name="PLANBSP2" localSheetId="25">#REF!</definedName>
    <definedName name="PLANBSP2">#REF!</definedName>
    <definedName name="PLANCAPS" localSheetId="25">#REF!</definedName>
    <definedName name="PLANCAPS">#REF!</definedName>
    <definedName name="PLANCFP3" localSheetId="25">#REF!</definedName>
    <definedName name="PLANCFP3">#REF!</definedName>
    <definedName name="PLANCFP4" localSheetId="25">#REF!</definedName>
    <definedName name="PLANCFP4">#REF!</definedName>
    <definedName name="PLANCFP5" localSheetId="25">#REF!</definedName>
    <definedName name="PLANCFP5">#REF!</definedName>
    <definedName name="PLANCFP6" localSheetId="25">#REF!</definedName>
    <definedName name="PLANCFP6">#REF!</definedName>
    <definedName name="PLANCFP7" localSheetId="25">#REF!</definedName>
    <definedName name="PLANCFP7">#REF!</definedName>
    <definedName name="PLANIS" localSheetId="25">#REF!</definedName>
    <definedName name="PLANIS">#REF!</definedName>
    <definedName name="PLANISP1" localSheetId="25">#REF!</definedName>
    <definedName name="PLANISP1">#REF!</definedName>
    <definedName name="PLANISP2" localSheetId="25">#REF!</definedName>
    <definedName name="PLANISP2">#REF!</definedName>
    <definedName name="PLANISP3" localSheetId="25">#REF!</definedName>
    <definedName name="PLANISP3">#REF!</definedName>
    <definedName name="PLANT_SCHEDULE">[52]PLANT!#REF!</definedName>
    <definedName name="PLine1" localSheetId="25">[30]Sheet1!$B$8</definedName>
    <definedName name="PLine1">[31]Sheet1!$B$8</definedName>
    <definedName name="PLine2" localSheetId="25">[30]Sheet1!$B$9</definedName>
    <definedName name="PLine2">[31]Sheet1!$B$9</definedName>
    <definedName name="PLine3" localSheetId="25">[30]Sheet1!$B$10</definedName>
    <definedName name="PLine3">[31]Sheet1!$B$10</definedName>
    <definedName name="PLine4" localSheetId="25">[30]Sheet1!$B$11</definedName>
    <definedName name="PLine4">[31]Sheet1!$B$11</definedName>
    <definedName name="PLNQTBS1" localSheetId="25">#REF!</definedName>
    <definedName name="PLNQTBS1" localSheetId="19">#REF!</definedName>
    <definedName name="PLNQTBS1" localSheetId="20">#REF!</definedName>
    <definedName name="PLNQTBS1">#REF!</definedName>
    <definedName name="PLNQTBS2" localSheetId="25">#REF!</definedName>
    <definedName name="PLNQTBS2" localSheetId="19">#REF!</definedName>
    <definedName name="PLNQTBS2" localSheetId="20">#REF!</definedName>
    <definedName name="PLNQTBS2">#REF!</definedName>
    <definedName name="PMTAX" localSheetId="25">#REF!</definedName>
    <definedName name="PMTAX" localSheetId="19">#REF!</definedName>
    <definedName name="PMTAX" localSheetId="20">#REF!</definedName>
    <definedName name="PMTAX">#REF!</definedName>
    <definedName name="PP_51004">'[9]51004'!$A$1:$AV$1000</definedName>
    <definedName name="PP_51004_CB">'[9]51004 CB'!$A$1:$AV$1000</definedName>
    <definedName name="PP_51004_NO">'[9]51004 Non Oper'!$A$1:$AV$1000</definedName>
    <definedName name="PP_51004_NO_CB">'[9]51004 Non Oper CB'!$A$1:$AV$1000</definedName>
    <definedName name="PP_51024">'[9]51024'!$A$1:$AV$1000</definedName>
    <definedName name="PP_51024_CB">'[9]51024 CB'!$A$1:$AV$1000</definedName>
    <definedName name="PP_51052">'[9]51052'!$A$1:$AW$1000</definedName>
    <definedName name="PP_51052_CB">'[9]51052 CB'!$A$1:$AV$1000</definedName>
    <definedName name="PP_51052_No_FT">'[9]51052 act 2820610 no Flowthr'!$A$1:$AV$999</definedName>
    <definedName name="PP_51052_No_FT_CB">'[9]51052 act 2820610 no Flowthr CB'!$A$1:$AV$1000</definedName>
    <definedName name="PP_54530">'[9]54530'!$A$1:$AV$1000</definedName>
    <definedName name="PP_54530_CB">'[9]54530 CB'!$A$1:$AV$1000</definedName>
    <definedName name="PP_ACCT_BAL">'[9]51040'!$A$6:$E$500</definedName>
    <definedName name="PP_ACCT_BAL_CB">'[9]51040 CB'!$A$6:$E$500</definedName>
    <definedName name="PPE" localSheetId="25">#REF!</definedName>
    <definedName name="PPE" localSheetId="19">#REF!</definedName>
    <definedName name="PPE" localSheetId="20">#REF!</definedName>
    <definedName name="PPE">#REF!</definedName>
    <definedName name="PRACT">'[1]Page 13A'!#REF!</definedName>
    <definedName name="PRESBSA1" localSheetId="25">#REF!</definedName>
    <definedName name="PRESBSA1" localSheetId="19">#REF!</definedName>
    <definedName name="PRESBSA1" localSheetId="20">#REF!</definedName>
    <definedName name="PRESBSA1">#REF!</definedName>
    <definedName name="PRESBSA2" localSheetId="25">#REF!</definedName>
    <definedName name="PRESBSA2" localSheetId="19">#REF!</definedName>
    <definedName name="PRESBSA2" localSheetId="20">#REF!</definedName>
    <definedName name="PRESBSA2">#REF!</definedName>
    <definedName name="PRESCAP">#REF!</definedName>
    <definedName name="PRESCFLW" localSheetId="25">#REF!</definedName>
    <definedName name="PRESCFLW">#REF!</definedName>
    <definedName name="PreviousPmntDate">#REF!</definedName>
    <definedName name="PRINT" localSheetId="25">#REF!</definedName>
    <definedName name="PRINT">#REF!</definedName>
    <definedName name="PRINT_2Q" localSheetId="25">#REF!</definedName>
    <definedName name="PRINT_2Q" localSheetId="20">#REF!</definedName>
    <definedName name="PRINT_2Q">#REF!</definedName>
    <definedName name="PRINT_3Q" localSheetId="25">#REF!</definedName>
    <definedName name="PRINT_3Q" localSheetId="20">#REF!</definedName>
    <definedName name="PRINT_3Q">#REF!</definedName>
    <definedName name="PRINT_4Q" localSheetId="25">#REF!</definedName>
    <definedName name="PRINT_4Q" localSheetId="20">#REF!</definedName>
    <definedName name="PRINT_4Q">#REF!</definedName>
    <definedName name="_xlnm.Print_Area" localSheetId="25">'2020 Capital Cost'!$A$1:$M$45</definedName>
    <definedName name="_xlnm.Print_Area" localSheetId="26">'2021 Capital Cost'!$A$1:$M$65</definedName>
    <definedName name="_xlnm.Print_Area" localSheetId="27">'2022 Capital Cost'!$B$1:$N$67</definedName>
    <definedName name="_xlnm.Print_Area" localSheetId="28">'2023 Capital Cost'!$B$1:$N$62</definedName>
    <definedName name="_xlnm.Print_Area" localSheetId="29">'2024B Capital Cost'!$B$1:$N$62</definedName>
    <definedName name="_xlnm.Print_Area" localSheetId="19">#REF!</definedName>
    <definedName name="_xlnm.Print_Area" localSheetId="20">#REF!</definedName>
    <definedName name="_xlnm.Print_Area" localSheetId="30">'2025B Capital Cost'!$B$1:$N$64</definedName>
    <definedName name="_xlnm.Print_Area" localSheetId="1">'C-33 - ''22 RC'!$A$1:$S$52</definedName>
    <definedName name="_xlnm.Print_Area" localSheetId="0">'C-33_CONF'!$A$1:$S$52</definedName>
    <definedName name="_xlnm.Print_Area">#REF!</definedName>
    <definedName name="Print_Area_MI">'[4]SUM 143'!$A$1:$O$40</definedName>
    <definedName name="Print_Area1" localSheetId="25">#REF!</definedName>
    <definedName name="Print_Area1" localSheetId="19">#REF!</definedName>
    <definedName name="Print_Area1" localSheetId="20">#REF!</definedName>
    <definedName name="Print_Area1">#REF!</definedName>
    <definedName name="PRINT_COMPANIES" localSheetId="25">#REF!</definedName>
    <definedName name="PRINT_COMPANIES" localSheetId="19">#REF!</definedName>
    <definedName name="PRINT_COMPANIES" localSheetId="20">#REF!</definedName>
    <definedName name="PRINT_COMPANIES">#REF!</definedName>
    <definedName name="PRINT_DRAFT">#REF!</definedName>
    <definedName name="PRINT_FINAL">#REF!</definedName>
    <definedName name="PRINT_INPUT" localSheetId="25">#REF!</definedName>
    <definedName name="PRINT_INPUT" localSheetId="20">#REF!</definedName>
    <definedName name="PRINT_INPUT">#REF!</definedName>
    <definedName name="PRINT_MACRO">#REF!</definedName>
    <definedName name="PRINT_NOTE">#REF!</definedName>
    <definedName name="PRINT_TECO" localSheetId="25">#REF!</definedName>
    <definedName name="PRINT_TECO" localSheetId="20">#REF!</definedName>
    <definedName name="PRINT_TECO">#REF!</definedName>
    <definedName name="_xlnm.Print_Titles">#REF!</definedName>
    <definedName name="printa1a_d12">#N/A</definedName>
    <definedName name="PrintRangeC1" localSheetId="25">#REF!</definedName>
    <definedName name="PrintRangeC1" localSheetId="26">#REF!</definedName>
    <definedName name="PrintRangeC1" localSheetId="27">#REF!</definedName>
    <definedName name="PrintRangeC1" localSheetId="28">#REF!</definedName>
    <definedName name="PrintRangeC1" localSheetId="29">#REF!</definedName>
    <definedName name="PrintRangeC1" localSheetId="30">#REF!</definedName>
    <definedName name="PrintRangeC1">#REF!</definedName>
    <definedName name="PriorYear">[42]Sheet1!$B$16</definedName>
    <definedName name="PROCEDURES">#REF!</definedName>
    <definedName name="PRPRACT">'[1]Page 13A'!#REF!</definedName>
    <definedName name="PURCHPWR">#REF!</definedName>
    <definedName name="PYBS" localSheetId="25">#REF!</definedName>
    <definedName name="PYBS">#REF!</definedName>
    <definedName name="PYEGYASSTS" localSheetId="25">#REF!</definedName>
    <definedName name="PYEGYASSTS">#REF!</definedName>
    <definedName name="PYEGYLIABS" localSheetId="25">#REF!</definedName>
    <definedName name="PYEGYLIABS">#REF!</definedName>
    <definedName name="PYISWP" localSheetId="25">#REF!</definedName>
    <definedName name="PYISWP">#REF!</definedName>
    <definedName name="PYVAR" localSheetId="25">#REF!</definedName>
    <definedName name="PYVAR">#REF!</definedName>
    <definedName name="Q1F">'[9]2018 Q1F'!$A$1:$N$153</definedName>
    <definedName name="Q3F">'[9]2018 Q3F'!$A$1:$N$155</definedName>
    <definedName name="QTD" localSheetId="25">#REF!</definedName>
    <definedName name="QTD" localSheetId="19">#REF!</definedName>
    <definedName name="QTD" localSheetId="20">#REF!</definedName>
    <definedName name="QTD">#REF!</definedName>
    <definedName name="QTR_ACT_ACT">#REF!</definedName>
    <definedName name="QTR_ACT_BUD">#REF!</definedName>
    <definedName name="QTR_BASE_REV">[24]BASE!#REF!</definedName>
    <definedName name="QTR_GWH_SALES" localSheetId="25">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 localSheetId="25">#REF!</definedName>
    <definedName name="QTRREVAN">#REF!</definedName>
    <definedName name="RATE">#REF!</definedName>
    <definedName name="RateTable">#REF!</definedName>
    <definedName name="RECON">#REF!</definedName>
    <definedName name="RECON_A">#REF!</definedName>
    <definedName name="RECON_ASSETS">#REF!</definedName>
    <definedName name="RECON_LIABILITIES">#REF!</definedName>
    <definedName name="RECON_SUMMARY">#REF!</definedName>
    <definedName name="REFORECAST_1" localSheetId="25">'[53]OOR PRESENT.'!#REF!</definedName>
    <definedName name="REFORECAST_1" localSheetId="26">'[53]OOR PRESENT.'!#REF!</definedName>
    <definedName name="REFORECAST_1" localSheetId="27">'[53]OOR PRESENT.'!#REF!</definedName>
    <definedName name="REFORECAST_1" localSheetId="28">'[53]OOR PRESENT.'!#REF!</definedName>
    <definedName name="REFORECAST_1" localSheetId="29">'[53]OOR PRESENT.'!#REF!</definedName>
    <definedName name="REFORECAST_1" localSheetId="19">'[54]OOR PRESENT.'!#REF!</definedName>
    <definedName name="REFORECAST_1" localSheetId="20">'[54]OOR PRESENT.'!#REF!</definedName>
    <definedName name="REFORECAST_1" localSheetId="30">'[53]OOR PRESENT.'!#REF!</definedName>
    <definedName name="REFORECAST_1">'[54]OOR PRESENT.'!#REF!</definedName>
    <definedName name="REFORECAST_2" localSheetId="25">'[53]OOR PRESENT.'!#REF!</definedName>
    <definedName name="REFORECAST_2" localSheetId="26">'[53]OOR PRESENT.'!#REF!</definedName>
    <definedName name="REFORECAST_2" localSheetId="27">'[53]OOR PRESENT.'!#REF!</definedName>
    <definedName name="REFORECAST_2" localSheetId="28">'[53]OOR PRESENT.'!#REF!</definedName>
    <definedName name="REFORECAST_2" localSheetId="29">'[53]OOR PRESENT.'!#REF!</definedName>
    <definedName name="REFORECAST_2" localSheetId="30">'[53]OOR PRESENT.'!#REF!</definedName>
    <definedName name="REFORECAST_2">'[54]OOR PRESENT.'!#REF!</definedName>
    <definedName name="REFORECAST_3" localSheetId="25">'[53]OOR PRESENT.'!#REF!</definedName>
    <definedName name="REFORECAST_3" localSheetId="26">'[53]OOR PRESENT.'!#REF!</definedName>
    <definedName name="REFORECAST_3" localSheetId="27">'[53]OOR PRESENT.'!#REF!</definedName>
    <definedName name="REFORECAST_3" localSheetId="28">'[53]OOR PRESENT.'!#REF!</definedName>
    <definedName name="REFORECAST_3" localSheetId="29">'[53]OOR PRESENT.'!#REF!</definedName>
    <definedName name="REFORECAST_3" localSheetId="30">'[53]OOR PRESENT.'!#REF!</definedName>
    <definedName name="REFORECAST_3">'[54]OOR PRESENT.'!#REF!</definedName>
    <definedName name="REFORECAST_4" localSheetId="25">'[53]OOR PRESENT.'!#REF!</definedName>
    <definedName name="REFORECAST_4" localSheetId="26">'[53]OOR PRESENT.'!#REF!</definedName>
    <definedName name="REFORECAST_4" localSheetId="27">'[53]OOR PRESENT.'!#REF!</definedName>
    <definedName name="REFORECAST_4" localSheetId="28">'[53]OOR PRESENT.'!#REF!</definedName>
    <definedName name="REFORECAST_4" localSheetId="29">'[53]OOR PRESENT.'!#REF!</definedName>
    <definedName name="REFORECAST_4" localSheetId="30">'[53]OOR PRESENT.'!#REF!</definedName>
    <definedName name="REFORECAST_4">'[54]OOR PRESENT.'!#REF!</definedName>
    <definedName name="REFORECAST_5" localSheetId="25">'[53]OOR PRESENT.'!#REF!</definedName>
    <definedName name="REFORECAST_5" localSheetId="26">'[53]OOR PRESENT.'!#REF!</definedName>
    <definedName name="REFORECAST_5" localSheetId="27">'[53]OOR PRESENT.'!#REF!</definedName>
    <definedName name="REFORECAST_5" localSheetId="28">'[53]OOR PRESENT.'!#REF!</definedName>
    <definedName name="REFORECAST_5" localSheetId="29">'[53]OOR PRESENT.'!#REF!</definedName>
    <definedName name="REFORECAST_5" localSheetId="30">'[53]OOR PRESENT.'!#REF!</definedName>
    <definedName name="REFORECAST_5">'[54]OOR PRESENT.'!#REF!</definedName>
    <definedName name="REG_SUPPORT">'[55]REG. A. L.'!#REF!</definedName>
    <definedName name="REGTAX" localSheetId="25">#REF!</definedName>
    <definedName name="REGTAX" localSheetId="19">#REF!</definedName>
    <definedName name="REGTAX" localSheetId="20">#REF!</definedName>
    <definedName name="REGTAX">#REF!</definedName>
    <definedName name="RENT_CM">#REF!</definedName>
    <definedName name="RENT_QTR">#REF!</definedName>
    <definedName name="RENT_YTD">#REF!</definedName>
    <definedName name="RESERVES">'[56]BS ACCTS'!$A$1:$P$300</definedName>
    <definedName name="RESIDUAL_CM">#REF!</definedName>
    <definedName name="RESIDUALS_QTR">#REF!</definedName>
    <definedName name="RETAIL_PG9_OF_16" localSheetId="25">#REF!</definedName>
    <definedName name="RETAIL_PG9_OF_16" localSheetId="19">#REF!</definedName>
    <definedName name="RETAIL_PG9_OF_16" localSheetId="20">#REF!</definedName>
    <definedName name="RETAIL_PG9_OF_16">#REF!</definedName>
    <definedName name="REV_RECAP">#REF!</definedName>
    <definedName name="REV_RECAP_HDR">#REF!</definedName>
    <definedName name="rev153data" localSheetId="25">#REF!</definedName>
    <definedName name="rev153data" localSheetId="26">#REF!</definedName>
    <definedName name="rev153data" localSheetId="27">#REF!</definedName>
    <definedName name="rev153data" localSheetId="28">#REF!</definedName>
    <definedName name="rev153data" localSheetId="29">#REF!</definedName>
    <definedName name="rev153data" localSheetId="19">#REF!</definedName>
    <definedName name="rev153data" localSheetId="20">#REF!</definedName>
    <definedName name="rev153data" localSheetId="30">#REF!</definedName>
    <definedName name="rev153data">#REF!</definedName>
    <definedName name="rev451data" localSheetId="25">#REF!</definedName>
    <definedName name="rev451data" localSheetId="26">#REF!</definedName>
    <definedName name="rev451data" localSheetId="27">#REF!</definedName>
    <definedName name="rev451data" localSheetId="28">#REF!</definedName>
    <definedName name="rev451data" localSheetId="29">#REF!</definedName>
    <definedName name="rev451data" localSheetId="30">#REF!</definedName>
    <definedName name="rev451data">#REF!</definedName>
    <definedName name="REVENUE">#REF!</definedName>
    <definedName name="REVENUECALC">#REF!</definedName>
    <definedName name="REVEXPRECON" localSheetId="25">#REF!</definedName>
    <definedName name="REVEXPRECON">#REF!</definedName>
    <definedName name="REVHIST">#REF!</definedName>
    <definedName name="REVIEW" localSheetId="25">#REF!</definedName>
    <definedName name="REVIEW" localSheetId="20">#REF!</definedName>
    <definedName name="REVIEW">#REF!</definedName>
    <definedName name="ROE_COMPARISON">#REF!</definedName>
    <definedName name="S">[57]Sheet1!$B$10</definedName>
    <definedName name="sally" localSheetId="19">[58]UPDATES!$A$6</definedName>
    <definedName name="sally" localSheetId="20">[58]UPDATES!$A$6</definedName>
    <definedName name="sally">[59]UPDATES!$A$6</definedName>
    <definedName name="ScheduleData">[32]Schedules!$C$3:$G$102</definedName>
    <definedName name="SettlementDate">#REF!</definedName>
    <definedName name="SHARES">#REF!</definedName>
    <definedName name="Short_Long_Term" localSheetId="25">#REF!</definedName>
    <definedName name="Short_Long_Term" localSheetId="27">#REF!</definedName>
    <definedName name="Short_Long_Term" localSheetId="28">#REF!</definedName>
    <definedName name="Short_Long_Term" localSheetId="29">#REF!</definedName>
    <definedName name="Short_Long_Term" localSheetId="30">#REF!</definedName>
    <definedName name="Short_Long_Term">#REF!</definedName>
    <definedName name="SUMMARY" localSheetId="25">#REF!</definedName>
    <definedName name="Summary" localSheetId="26">#REF!</definedName>
    <definedName name="Summary" localSheetId="27">#REF!</definedName>
    <definedName name="Summary" localSheetId="28">#REF!</definedName>
    <definedName name="Summary" localSheetId="29">#REF!</definedName>
    <definedName name="SUMMARY" localSheetId="19">#REF!</definedName>
    <definedName name="SUMMARY" localSheetId="20">#REF!</definedName>
    <definedName name="Summary" localSheetId="30">#REF!</definedName>
    <definedName name="SUMMARY">#REF!</definedName>
    <definedName name="SUPRESS" localSheetId="25">#REF!</definedName>
    <definedName name="SUPRESS" localSheetId="19">#REF!</definedName>
    <definedName name="SUPRESS" localSheetId="20">#REF!</definedName>
    <definedName name="SUPRESS">#REF!</definedName>
    <definedName name="SUPRESS2" localSheetId="25">#REF!</definedName>
    <definedName name="SUPRESS2" localSheetId="19">#REF!</definedName>
    <definedName name="SUPRESS2" localSheetId="20">#REF!</definedName>
    <definedName name="SUPRESS2">#REF!</definedName>
    <definedName name="SURV" localSheetId="25">#REF!</definedName>
    <definedName name="SURV">'[60]SURV ACCOUNTS'!$A$1:$C$65536</definedName>
    <definedName name="SURVEY" localSheetId="25">#REF!</definedName>
    <definedName name="SURVEY" localSheetId="19">#REF!</definedName>
    <definedName name="SURVEY" localSheetId="20">#REF!</definedName>
    <definedName name="SURVEY">#REF!</definedName>
    <definedName name="T_T">'[9]2018 10+2'!$A$1:$N$153</definedName>
    <definedName name="TABLE" localSheetId="25">#REF!</definedName>
    <definedName name="TABLE" localSheetId="26">#REF!</definedName>
    <definedName name="TABLE" localSheetId="27">#REF!</definedName>
    <definedName name="TABLE" localSheetId="28">#REF!</definedName>
    <definedName name="TABLE" localSheetId="29">#REF!</definedName>
    <definedName name="TABLE" localSheetId="19">#REF!</definedName>
    <definedName name="TABLE" localSheetId="20">#REF!</definedName>
    <definedName name="TABLE" localSheetId="30">#REF!</definedName>
    <definedName name="TABLE">#REF!</definedName>
    <definedName name="TABLE2">#REF!</definedName>
    <definedName name="Table2008">#REF!</definedName>
    <definedName name="Table2009">#REF!</definedName>
    <definedName name="TABLE2A">#REF!</definedName>
    <definedName name="TABLE3">#REF!</definedName>
    <definedName name="TABLE3A">#REF!</definedName>
    <definedName name="TAXRATE" localSheetId="25">#REF!</definedName>
    <definedName name="TAXRATE" localSheetId="19">#REF!</definedName>
    <definedName name="TAXRATE" localSheetId="20">#REF!</definedName>
    <definedName name="TAXRATE">#REF!</definedName>
    <definedName name="TAXUP" localSheetId="25">#REF!</definedName>
    <definedName name="TAXUP">#REF!</definedName>
    <definedName name="TAXWSHT" localSheetId="25">#REF!</definedName>
    <definedName name="TAXWSHT">#REF!</definedName>
    <definedName name="TBRR" localSheetId="25">#REF!</definedName>
    <definedName name="TBRR">#REF!</definedName>
    <definedName name="TBRRBUD" localSheetId="25">#REF!</definedName>
    <definedName name="TBRRBUD">#REF!</definedName>
    <definedName name="TECO_TRANSPORT" localSheetId="25">#REF!</definedName>
    <definedName name="TECO_TRANSPORT" localSheetId="20">#REF!</definedName>
    <definedName name="TECO_TRANSPORT">#REF!</definedName>
    <definedName name="TEFIS99" localSheetId="25">#REF!</definedName>
    <definedName name="TEFIS99">#REF!</definedName>
    <definedName name="TestYear">[30]Sheet1!$B$15</definedName>
    <definedName name="TITLE_CELL" localSheetId="25">#REF!</definedName>
    <definedName name="TITLE_CELL" localSheetId="20">#REF!</definedName>
    <definedName name="TITLE_CELL">#REF!</definedName>
    <definedName name="TMPV_Act" localSheetId="25">#REF!</definedName>
    <definedName name="TMPV_Act" localSheetId="20">#REF!</definedName>
    <definedName name="TMPV_Act">#REF!</definedName>
    <definedName name="TMPV_Bud" localSheetId="25">#REF!</definedName>
    <definedName name="TMPV_Bud" localSheetId="20">#REF!</definedName>
    <definedName name="TMPV_Bud">#REF!</definedName>
    <definedName name="TOTAVG">'[61]SURV REPORT'!$A$3</definedName>
    <definedName name="TPS_EXT" localSheetId="25">#REF!</definedName>
    <definedName name="TPS_EXT" localSheetId="20">#REF!</definedName>
    <definedName name="TPS_EXT">#REF!</definedName>
    <definedName name="TPSGO_Act" localSheetId="25">#REF!</definedName>
    <definedName name="TPSGO_Act" localSheetId="20">#REF!</definedName>
    <definedName name="TPSGO_Act">#REF!</definedName>
    <definedName name="TPSGO_Bud" localSheetId="25">#REF!</definedName>
    <definedName name="TPSGO_Bud" localSheetId="20">#REF!</definedName>
    <definedName name="TPSGO_Bud">#REF!</definedName>
    <definedName name="TPSNETINC" localSheetId="25">#REF!</definedName>
    <definedName name="TPSNETINC" localSheetId="20">#REF!</definedName>
    <definedName name="TPSNETINC">#REF!</definedName>
    <definedName name="TPSOPINC" localSheetId="25">#REF!</definedName>
    <definedName name="TPSOPINC" localSheetId="20">#REF!</definedName>
    <definedName name="TPSOPINC">#REF!</definedName>
    <definedName name="TRANS_SEP_Cost_Study">#REF!</definedName>
    <definedName name="TRANS_SEP_Production">#REF!</definedName>
    <definedName name="TRANS_SEP_Production_Factors">#REF!</definedName>
    <definedName name="TRANS_SEP_Transmission">#REF!</definedName>
    <definedName name="TRANS_SEP_Transmission_Factors">#REF!</definedName>
    <definedName name="Trial_Balance_2019_Actuals">#REF!</definedName>
    <definedName name="Trial_Balance_2020_Actuals">'2024B Nat TB'!$C$2</definedName>
    <definedName name="TTT" localSheetId="25">#REF!</definedName>
    <definedName name="TTT" localSheetId="20">#REF!</definedName>
    <definedName name="TTT">#REF!</definedName>
    <definedName name="TWMODATA">'[1]Page 29A'!#REF!</definedName>
    <definedName name="TWMONTH">#REF!</definedName>
    <definedName name="TWO" localSheetId="25">#REF!</definedName>
    <definedName name="TWO" localSheetId="20">#REF!</definedName>
    <definedName name="TWO">#REF!</definedName>
    <definedName name="TYL1_">[38]SetupData!$B$24</definedName>
    <definedName name="TYL2_">[38]SetupData!$B$25</definedName>
    <definedName name="TYL3_">[38]SetupData!$B$26</definedName>
    <definedName name="UPDATED" localSheetId="19">[62]Input!$B$3</definedName>
    <definedName name="UPDATED" localSheetId="20">[62]Input!$B$3</definedName>
    <definedName name="UPDATED">[63]Input!$B$3</definedName>
    <definedName name="VEHDEPWT" localSheetId="25">#REF!</definedName>
    <definedName name="VEHDEPWT" localSheetId="19">#REF!</definedName>
    <definedName name="VEHDEPWT" localSheetId="20">#REF!</definedName>
    <definedName name="VEHDEPWT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HSL" localSheetId="25">#REF!</definedName>
    <definedName name="WHSL" localSheetId="19">#REF!</definedName>
    <definedName name="WHSL" localSheetId="20">#REF!</definedName>
    <definedName name="WHSL">#REF!</definedName>
    <definedName name="WHSL100_" localSheetId="25">#REF!</definedName>
    <definedName name="WHSL100_" localSheetId="19">#REF!</definedName>
    <definedName name="WHSL100_" localSheetId="20">#REF!</definedName>
    <definedName name="WHSL100_">#REF!</definedName>
    <definedName name="WHSLDEFERRED" localSheetId="25">#REF!</definedName>
    <definedName name="WHSLDEFERRED">#REF!</definedName>
    <definedName name="WKS_BUDCASHFLOW" localSheetId="25">#REF!</definedName>
    <definedName name="WKS_BUDCASHFLOW">#REF!</definedName>
    <definedName name="WKS_CMCASHFLOW" localSheetId="25">#REF!</definedName>
    <definedName name="WKS_CMCASHFLOW">#REF!</definedName>
    <definedName name="WKS_CMYTDVEHDEP" localSheetId="25">#REF!</definedName>
    <definedName name="WKS_CMYTDVEHDEP">#REF!</definedName>
    <definedName name="WKS_PMBUDCASHFL" localSheetId="25">#REF!</definedName>
    <definedName name="WKS_PMBUDCASHFL">#REF!</definedName>
    <definedName name="WKS_PMCASHFLO" localSheetId="25">#REF!</definedName>
    <definedName name="WKS_PMCASHFLO">#REF!</definedName>
    <definedName name="WKS_PMCMCASHFLO" localSheetId="25">#REF!</definedName>
    <definedName name="WKS_PMCMCASHFLO">#REF!</definedName>
    <definedName name="WKS_PMYTDCASHFL" localSheetId="25">#REF!</definedName>
    <definedName name="WKS_PMYTDCASHFL">#REF!</definedName>
    <definedName name="WKS_PMYTDVEHDP" localSheetId="25">#REF!</definedName>
    <definedName name="WKS_PMYTDVEHDP">#REF!</definedName>
    <definedName name="WKS_YTDCASHFLOW" localSheetId="25">#REF!</definedName>
    <definedName name="WKS_YTDCASHFLOW">#REF!</definedName>
    <definedName name="WORK_PROJECT_DESCRIPTION" localSheetId="19">[62]Working!$AE:$AE</definedName>
    <definedName name="WORK_PROJECT_DESCRIPTION" localSheetId="20">[62]Working!$AE:$AE</definedName>
    <definedName name="WORK_PROJECT_DESCRIPTION">[63]Working!$AE:$AE</definedName>
    <definedName name="WORK_TOTAL" localSheetId="19">[62]Working!$X:$X</definedName>
    <definedName name="WORK_TOTAL" localSheetId="20">[62]Working!$X:$X</definedName>
    <definedName name="WORK_TOTAL">[63]Working!$X:$X</definedName>
    <definedName name="WORK_YEAR" localSheetId="19">[62]Working!$K:$K</definedName>
    <definedName name="WORK_YEAR" localSheetId="20">[62]Working!$K:$K</definedName>
    <definedName name="WORK_YEAR">[63]Working!$K:$K</definedName>
    <definedName name="wrn.Print." localSheetId="25" hidden="1">{"Page 1",#N/A,FALSE,"INDSDUE2";"Page 2",#N/A,FALSE,"INDSDUE2"}</definedName>
    <definedName name="wrn.Print." localSheetId="19" hidden="1">{"Page 1",#N/A,FALSE,"INDSDUE2";"Page 2",#N/A,FALSE,"INDSDUE2"}</definedName>
    <definedName name="wrn.Print." localSheetId="20" hidden="1">{"Page 1",#N/A,FALSE,"INDSDUE2";"Page 2",#N/A,FALSE,"INDSDUE2"}</definedName>
    <definedName name="wrn.Print." hidden="1">{"Page 1",#N/A,FALSE,"INDSDUE2";"Page 2",#N/A,FALSE,"INDSDUE2"}</definedName>
    <definedName name="YTD" localSheetId="25">#REF!</definedName>
    <definedName name="YTD" localSheetId="20">#REF!</definedName>
    <definedName name="YTD">#REF!</definedName>
    <definedName name="YTD_ACT_ACT">#REF!</definedName>
    <definedName name="YTD_ACT_BUD">#REF!</definedName>
    <definedName name="YTD_BASE_REV">[24]BASE!$B$2:$N$27</definedName>
    <definedName name="YTD_GWH_SALES" localSheetId="25">#REF!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" localSheetId="25">'[2]Page 1'!#REF!</definedName>
    <definedName name="YTDACT" localSheetId="19">'[3]Page 1'!#REF!</definedName>
    <definedName name="YTDACT">'[3]Page 1'!#REF!</definedName>
    <definedName name="YTDACTTBRR">#REF!</definedName>
    <definedName name="YTDBUD" localSheetId="25">'[2]Page 1'!#REF!</definedName>
    <definedName name="YTDBUD" localSheetId="19">'[3]Page 1'!#REF!</definedName>
    <definedName name="YTDBUD">'[3]Page 1'!#REF!</definedName>
    <definedName name="YTDBUDTBRR">#REF!</definedName>
    <definedName name="YTDDATA">'[1]Page 29A'!#REF!</definedName>
    <definedName name="YTDDATA2">#REF!</definedName>
    <definedName name="YTDIS">#REF!</definedName>
    <definedName name="YTDMO">'[61]SURV REPORT'!$A$4</definedName>
    <definedName name="YTDOOR">#REF!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5" i="9" l="1"/>
  <c r="B226" i="9"/>
  <c r="B227" i="9"/>
  <c r="B169" i="9"/>
  <c r="B170" i="9"/>
  <c r="B171" i="9"/>
  <c r="B127" i="9"/>
  <c r="B128" i="9"/>
  <c r="B129" i="9"/>
  <c r="B86" i="9"/>
  <c r="B87" i="9"/>
  <c r="B83" i="9"/>
  <c r="B48" i="9"/>
  <c r="B10" i="9"/>
  <c r="B11" i="9"/>
  <c r="B12" i="9"/>
  <c r="B13" i="9"/>
  <c r="C235" i="9"/>
  <c r="C236" i="9"/>
  <c r="C237" i="9"/>
  <c r="C179" i="9"/>
  <c r="C180" i="9"/>
  <c r="C181" i="9"/>
  <c r="C172" i="9"/>
  <c r="C173" i="9"/>
  <c r="C174" i="9"/>
  <c r="C175" i="9"/>
  <c r="C176" i="9"/>
  <c r="L37" i="10"/>
  <c r="G116" i="3"/>
  <c r="I116" i="3"/>
  <c r="H116" i="3"/>
  <c r="W31" i="4"/>
  <c r="V31" i="4"/>
  <c r="W70" i="4"/>
  <c r="V70" i="4"/>
  <c r="W69" i="4"/>
  <c r="V69" i="4"/>
  <c r="W68" i="4"/>
  <c r="V68" i="4"/>
  <c r="W67" i="4"/>
  <c r="V67" i="4"/>
  <c r="W66" i="4"/>
  <c r="V66" i="4"/>
  <c r="W65" i="4"/>
  <c r="V65" i="4"/>
  <c r="W64" i="4"/>
  <c r="V64" i="4"/>
  <c r="W63" i="4"/>
  <c r="V63" i="4"/>
  <c r="W62" i="4"/>
  <c r="W71" i="4" s="1"/>
  <c r="V62" i="4"/>
  <c r="V71" i="4" s="1"/>
  <c r="V51" i="4" l="1"/>
  <c r="W59" i="4"/>
  <c r="V59" i="4"/>
  <c r="W58" i="4"/>
  <c r="V58" i="4"/>
  <c r="W57" i="4"/>
  <c r="V57" i="4"/>
  <c r="W56" i="4"/>
  <c r="V56" i="4"/>
  <c r="W55" i="4"/>
  <c r="V55" i="4"/>
  <c r="W54" i="4"/>
  <c r="V54" i="4"/>
  <c r="W53" i="4"/>
  <c r="V53" i="4"/>
  <c r="W52" i="4"/>
  <c r="V52" i="4"/>
  <c r="W51" i="4"/>
  <c r="W60" i="4" l="1"/>
  <c r="W32" i="4" s="1"/>
  <c r="V60" i="4"/>
  <c r="V32" i="4" s="1"/>
  <c r="B22" i="9" l="1"/>
  <c r="D22" i="9" s="1"/>
  <c r="B21" i="9"/>
  <c r="D21" i="9" s="1"/>
  <c r="B20" i="9"/>
  <c r="D20" i="9" s="1"/>
  <c r="B19" i="9"/>
  <c r="D19" i="9" s="1"/>
  <c r="B18" i="9"/>
  <c r="D18" i="9" s="1"/>
  <c r="B17" i="9"/>
  <c r="D17" i="9" s="1"/>
  <c r="B16" i="9"/>
  <c r="D16" i="9" s="1"/>
  <c r="B15" i="9"/>
  <c r="D15" i="9" s="1"/>
  <c r="B14" i="9"/>
  <c r="D14" i="9" s="1"/>
  <c r="B7" i="9"/>
  <c r="D7" i="9" s="1"/>
  <c r="B6" i="9"/>
  <c r="D6" i="9" s="1"/>
  <c r="B5" i="9"/>
  <c r="D5" i="9" s="1"/>
  <c r="B4" i="9"/>
  <c r="D4" i="9" s="1"/>
  <c r="B3" i="9"/>
  <c r="D3" i="9" s="1"/>
  <c r="B2" i="9"/>
  <c r="C23" i="9"/>
  <c r="B23" i="9" l="1"/>
  <c r="D23" i="9" s="1"/>
  <c r="F36" i="10" s="1"/>
  <c r="D2" i="9"/>
  <c r="U6" i="4" l="1"/>
  <c r="V7" i="4"/>
  <c r="AA58" i="20" l="1"/>
  <c r="AC91" i="16"/>
  <c r="V14" i="4" l="1"/>
  <c r="W14" i="4"/>
  <c r="B240" i="9"/>
  <c r="B199" i="9"/>
  <c r="C199" i="9"/>
  <c r="B200" i="9"/>
  <c r="C200" i="9"/>
  <c r="B201" i="9"/>
  <c r="C201" i="9"/>
  <c r="B202" i="9"/>
  <c r="C202" i="9"/>
  <c r="B203" i="9"/>
  <c r="C203" i="9"/>
  <c r="B204" i="9"/>
  <c r="C204" i="9"/>
  <c r="B205" i="9"/>
  <c r="C205" i="9"/>
  <c r="B206" i="9"/>
  <c r="C206" i="9"/>
  <c r="B207" i="9"/>
  <c r="C207" i="9"/>
  <c r="B208" i="9"/>
  <c r="C208" i="9"/>
  <c r="B209" i="9"/>
  <c r="C209" i="9"/>
  <c r="B210" i="9"/>
  <c r="C210" i="9"/>
  <c r="B211" i="9"/>
  <c r="C211" i="9"/>
  <c r="B212" i="9"/>
  <c r="C212" i="9"/>
  <c r="B213" i="9"/>
  <c r="C213" i="9"/>
  <c r="B214" i="9"/>
  <c r="C214" i="9"/>
  <c r="B215" i="9"/>
  <c r="C215" i="9"/>
  <c r="B216" i="9"/>
  <c r="C216" i="9"/>
  <c r="B217" i="9"/>
  <c r="C217" i="9"/>
  <c r="B218" i="9"/>
  <c r="C218" i="9"/>
  <c r="B219" i="9"/>
  <c r="C219" i="9"/>
  <c r="B220" i="9"/>
  <c r="C220" i="9"/>
  <c r="B221" i="9"/>
  <c r="C221" i="9"/>
  <c r="B222" i="9"/>
  <c r="C222" i="9"/>
  <c r="B223" i="9"/>
  <c r="C223" i="9"/>
  <c r="B224" i="9"/>
  <c r="C224" i="9"/>
  <c r="B228" i="9"/>
  <c r="C228" i="9"/>
  <c r="B229" i="9"/>
  <c r="C229" i="9"/>
  <c r="B230" i="9"/>
  <c r="C230" i="9"/>
  <c r="B231" i="9"/>
  <c r="C231" i="9"/>
  <c r="B232" i="9"/>
  <c r="C232" i="9"/>
  <c r="B233" i="9"/>
  <c r="B234" i="9"/>
  <c r="B235" i="9"/>
  <c r="D235" i="9" s="1"/>
  <c r="B236" i="9"/>
  <c r="D236" i="9" s="1"/>
  <c r="B237" i="9"/>
  <c r="D237" i="9" s="1"/>
  <c r="B238" i="9"/>
  <c r="B239" i="9"/>
  <c r="C196" i="9"/>
  <c r="B196" i="9"/>
  <c r="D221" i="9" l="1"/>
  <c r="D223" i="9"/>
  <c r="D219" i="9"/>
  <c r="D215" i="9"/>
  <c r="D213" i="9"/>
  <c r="D217" i="9"/>
  <c r="D196" i="9"/>
  <c r="D218" i="9"/>
  <c r="D224" i="9"/>
  <c r="D216" i="9"/>
  <c r="D222" i="9"/>
  <c r="D214" i="9"/>
  <c r="D220" i="9"/>
  <c r="B182" i="9"/>
  <c r="B183" i="9"/>
  <c r="B184" i="9"/>
  <c r="B181" i="9"/>
  <c r="D181" i="9" s="1"/>
  <c r="B177" i="9"/>
  <c r="B178" i="9"/>
  <c r="B179" i="9"/>
  <c r="D179" i="9" s="1"/>
  <c r="B180" i="9"/>
  <c r="D180" i="9" s="1"/>
  <c r="B176" i="9"/>
  <c r="B173" i="9"/>
  <c r="B174" i="9"/>
  <c r="B175" i="9"/>
  <c r="B172" i="9"/>
  <c r="B143" i="9"/>
  <c r="C143" i="9"/>
  <c r="B144" i="9"/>
  <c r="C144" i="9"/>
  <c r="B145" i="9"/>
  <c r="C145" i="9"/>
  <c r="B146" i="9"/>
  <c r="C146" i="9"/>
  <c r="B147" i="9"/>
  <c r="C147" i="9"/>
  <c r="B148" i="9"/>
  <c r="C148" i="9"/>
  <c r="B149" i="9"/>
  <c r="C149" i="9"/>
  <c r="B150" i="9"/>
  <c r="C150" i="9"/>
  <c r="B151" i="9"/>
  <c r="C151" i="9"/>
  <c r="B152" i="9"/>
  <c r="C152" i="9"/>
  <c r="B153" i="9"/>
  <c r="C153" i="9"/>
  <c r="B154" i="9"/>
  <c r="C154" i="9"/>
  <c r="B155" i="9"/>
  <c r="C155" i="9"/>
  <c r="B156" i="9"/>
  <c r="C156" i="9"/>
  <c r="B157" i="9"/>
  <c r="C157" i="9"/>
  <c r="B158" i="9"/>
  <c r="C158" i="9"/>
  <c r="B159" i="9"/>
  <c r="C159" i="9"/>
  <c r="B160" i="9"/>
  <c r="C160" i="9"/>
  <c r="B161" i="9"/>
  <c r="C161" i="9"/>
  <c r="B162" i="9"/>
  <c r="C162" i="9"/>
  <c r="B163" i="9"/>
  <c r="C163" i="9"/>
  <c r="B164" i="9"/>
  <c r="C164" i="9"/>
  <c r="B165" i="9"/>
  <c r="C165" i="9"/>
  <c r="B166" i="9"/>
  <c r="C166" i="9"/>
  <c r="B167" i="9"/>
  <c r="C167" i="9"/>
  <c r="B168" i="9"/>
  <c r="C168" i="9"/>
  <c r="D172" i="9" l="1"/>
  <c r="D176" i="9"/>
  <c r="D175" i="9"/>
  <c r="D168" i="9"/>
  <c r="D173" i="9"/>
  <c r="D174" i="9"/>
  <c r="B101" i="9"/>
  <c r="C101" i="9"/>
  <c r="B102" i="9"/>
  <c r="C102" i="9"/>
  <c r="B103" i="9"/>
  <c r="C103" i="9"/>
  <c r="B104" i="9"/>
  <c r="C104" i="9"/>
  <c r="B105" i="9"/>
  <c r="C105" i="9"/>
  <c r="B106" i="9"/>
  <c r="C106" i="9"/>
  <c r="B107" i="9"/>
  <c r="C107" i="9"/>
  <c r="B108" i="9"/>
  <c r="C108" i="9"/>
  <c r="B109" i="9"/>
  <c r="C109" i="9"/>
  <c r="B110" i="9"/>
  <c r="C110" i="9"/>
  <c r="B111" i="9"/>
  <c r="C111" i="9"/>
  <c r="B112" i="9"/>
  <c r="C112" i="9"/>
  <c r="B113" i="9"/>
  <c r="C113" i="9"/>
  <c r="B114" i="9"/>
  <c r="C114" i="9"/>
  <c r="B115" i="9"/>
  <c r="C115" i="9"/>
  <c r="B116" i="9"/>
  <c r="C116" i="9"/>
  <c r="B117" i="9"/>
  <c r="C117" i="9"/>
  <c r="B118" i="9"/>
  <c r="C118" i="9"/>
  <c r="B119" i="9"/>
  <c r="C119" i="9"/>
  <c r="B120" i="9"/>
  <c r="C120" i="9"/>
  <c r="D120" i="9" s="1"/>
  <c r="B121" i="9"/>
  <c r="C121" i="9"/>
  <c r="B122" i="9"/>
  <c r="C122" i="9"/>
  <c r="B123" i="9"/>
  <c r="C123" i="9"/>
  <c r="B124" i="9"/>
  <c r="C124" i="9"/>
  <c r="D124" i="9" s="1"/>
  <c r="B125" i="9"/>
  <c r="C125" i="9"/>
  <c r="B126" i="9"/>
  <c r="C126" i="9"/>
  <c r="O66" i="26"/>
  <c r="P63" i="26"/>
  <c r="Q63" i="26" s="1"/>
  <c r="P62" i="26"/>
  <c r="Q62" i="26" s="1"/>
  <c r="Q61" i="26"/>
  <c r="P61" i="26"/>
  <c r="Q60" i="26"/>
  <c r="P60" i="26"/>
  <c r="P59" i="26"/>
  <c r="Q59" i="26" s="1"/>
  <c r="P58" i="26"/>
  <c r="Q58" i="26" s="1"/>
  <c r="Q57" i="26"/>
  <c r="P57" i="26"/>
  <c r="Q56" i="26"/>
  <c r="P56" i="26"/>
  <c r="P55" i="26"/>
  <c r="Q55" i="26" s="1"/>
  <c r="P54" i="26"/>
  <c r="Q54" i="26" s="1"/>
  <c r="Q53" i="26"/>
  <c r="P53" i="26"/>
  <c r="Q52" i="26"/>
  <c r="P52" i="26"/>
  <c r="P51" i="26"/>
  <c r="Q51" i="26" s="1"/>
  <c r="P50" i="26"/>
  <c r="Q50" i="26" s="1"/>
  <c r="P49" i="26"/>
  <c r="Q49" i="26" s="1"/>
  <c r="Q48" i="26"/>
  <c r="P48" i="26"/>
  <c r="P47" i="26"/>
  <c r="Q47" i="26" s="1"/>
  <c r="P46" i="26"/>
  <c r="Q46" i="26" s="1"/>
  <c r="P45" i="26"/>
  <c r="Q45" i="26" s="1"/>
  <c r="Q44" i="26"/>
  <c r="P44" i="26"/>
  <c r="P43" i="26"/>
  <c r="Q43" i="26" s="1"/>
  <c r="P42" i="26"/>
  <c r="Q42" i="26" s="1"/>
  <c r="P41" i="26"/>
  <c r="Q41" i="26" s="1"/>
  <c r="Q40" i="26"/>
  <c r="P40" i="26"/>
  <c r="P39" i="26"/>
  <c r="Q39" i="26" s="1"/>
  <c r="P38" i="26"/>
  <c r="Q38" i="26" s="1"/>
  <c r="P37" i="26"/>
  <c r="Q37" i="26" s="1"/>
  <c r="I66" i="26"/>
  <c r="G66" i="26"/>
  <c r="E66" i="26"/>
  <c r="C66" i="26"/>
  <c r="K66" i="26" s="1"/>
  <c r="K65" i="26"/>
  <c r="I65" i="26"/>
  <c r="G65" i="26"/>
  <c r="E65" i="26"/>
  <c r="C65" i="26"/>
  <c r="I64" i="26"/>
  <c r="G64" i="26"/>
  <c r="E64" i="26"/>
  <c r="C64" i="26"/>
  <c r="K64" i="26" s="1"/>
  <c r="I63" i="26"/>
  <c r="G63" i="26"/>
  <c r="E63" i="26"/>
  <c r="C63" i="26"/>
  <c r="K63" i="26" s="1"/>
  <c r="I62" i="26"/>
  <c r="K62" i="26" s="1"/>
  <c r="G62" i="26"/>
  <c r="E62" i="26"/>
  <c r="C62" i="26"/>
  <c r="I61" i="26"/>
  <c r="G61" i="26"/>
  <c r="E61" i="26"/>
  <c r="C61" i="26"/>
  <c r="K61" i="26" s="1"/>
  <c r="I60" i="26"/>
  <c r="G60" i="26"/>
  <c r="E60" i="26"/>
  <c r="C60" i="26"/>
  <c r="K60" i="26" s="1"/>
  <c r="I59" i="26"/>
  <c r="G59" i="26"/>
  <c r="E59" i="26"/>
  <c r="C59" i="26"/>
  <c r="K59" i="26" s="1"/>
  <c r="I58" i="26"/>
  <c r="G58" i="26"/>
  <c r="E58" i="26"/>
  <c r="C58" i="26"/>
  <c r="K58" i="26" s="1"/>
  <c r="K57" i="26"/>
  <c r="I57" i="26"/>
  <c r="G57" i="26"/>
  <c r="E57" i="26"/>
  <c r="C57" i="26"/>
  <c r="I56" i="26"/>
  <c r="G56" i="26"/>
  <c r="E56" i="26"/>
  <c r="C56" i="26"/>
  <c r="K56" i="26" s="1"/>
  <c r="K55" i="26"/>
  <c r="I55" i="26"/>
  <c r="G55" i="26"/>
  <c r="E55" i="26"/>
  <c r="C55" i="26"/>
  <c r="I54" i="26"/>
  <c r="K54" i="26" s="1"/>
  <c r="G54" i="26"/>
  <c r="E54" i="26"/>
  <c r="C54" i="26"/>
  <c r="I53" i="26"/>
  <c r="G53" i="26"/>
  <c r="E53" i="26"/>
  <c r="C53" i="26"/>
  <c r="K53" i="26" s="1"/>
  <c r="I52" i="26"/>
  <c r="G52" i="26"/>
  <c r="E52" i="26"/>
  <c r="C52" i="26"/>
  <c r="K52" i="26" s="1"/>
  <c r="I51" i="26"/>
  <c r="G51" i="26"/>
  <c r="E51" i="26"/>
  <c r="C51" i="26"/>
  <c r="K51" i="26" s="1"/>
  <c r="I50" i="26"/>
  <c r="G50" i="26"/>
  <c r="E50" i="26"/>
  <c r="C50" i="26"/>
  <c r="K50" i="26" s="1"/>
  <c r="K49" i="26"/>
  <c r="I49" i="26"/>
  <c r="G49" i="26"/>
  <c r="E49" i="26"/>
  <c r="C49" i="26"/>
  <c r="I48" i="26"/>
  <c r="G48" i="26"/>
  <c r="E48" i="26"/>
  <c r="C48" i="26"/>
  <c r="K48" i="26" s="1"/>
  <c r="K47" i="26"/>
  <c r="I47" i="26"/>
  <c r="G47" i="26"/>
  <c r="E47" i="26"/>
  <c r="C47" i="26"/>
  <c r="I46" i="26"/>
  <c r="G46" i="26"/>
  <c r="E46" i="26"/>
  <c r="K46" i="26" s="1"/>
  <c r="C46" i="26"/>
  <c r="I45" i="26"/>
  <c r="G45" i="26"/>
  <c r="E45" i="26"/>
  <c r="C45" i="26"/>
  <c r="K45" i="26" s="1"/>
  <c r="I44" i="26"/>
  <c r="G44" i="26"/>
  <c r="E44" i="26"/>
  <c r="C44" i="26"/>
  <c r="K44" i="26" s="1"/>
  <c r="I43" i="26"/>
  <c r="G43" i="26"/>
  <c r="E43" i="26"/>
  <c r="C43" i="26"/>
  <c r="K43" i="26" s="1"/>
  <c r="I42" i="26"/>
  <c r="G42" i="26"/>
  <c r="E42" i="26"/>
  <c r="C42" i="26"/>
  <c r="K42" i="26" s="1"/>
  <c r="K41" i="26"/>
  <c r="I41" i="26"/>
  <c r="G41" i="26"/>
  <c r="E41" i="26"/>
  <c r="C41" i="26"/>
  <c r="I40" i="26"/>
  <c r="G40" i="26"/>
  <c r="G68" i="26" s="1"/>
  <c r="E40" i="26"/>
  <c r="C40" i="26"/>
  <c r="K40" i="26" s="1"/>
  <c r="K39" i="26"/>
  <c r="I39" i="26"/>
  <c r="G39" i="26"/>
  <c r="E39" i="26"/>
  <c r="C39" i="26"/>
  <c r="I38" i="26"/>
  <c r="I68" i="26" s="1"/>
  <c r="G38" i="26"/>
  <c r="E38" i="26"/>
  <c r="K38" i="26" s="1"/>
  <c r="C38" i="26"/>
  <c r="I37" i="26"/>
  <c r="G37" i="26"/>
  <c r="E37" i="26"/>
  <c r="E68" i="26" s="1"/>
  <c r="C37" i="26"/>
  <c r="C68" i="26" s="1"/>
  <c r="G70" i="26"/>
  <c r="E70" i="26"/>
  <c r="C70" i="26"/>
  <c r="I70" i="26"/>
  <c r="D125" i="9" l="1"/>
  <c r="D121" i="9"/>
  <c r="D118" i="9"/>
  <c r="D119" i="9"/>
  <c r="D122" i="9"/>
  <c r="D123" i="9"/>
  <c r="I69" i="26"/>
  <c r="C69" i="26"/>
  <c r="E69" i="26"/>
  <c r="G69" i="26"/>
  <c r="K37" i="26"/>
  <c r="K68" i="26" s="1"/>
  <c r="K69" i="26" s="1"/>
  <c r="I112" i="3" l="1"/>
  <c r="G111" i="3" l="1"/>
  <c r="G124" i="3"/>
  <c r="G123" i="3"/>
  <c r="G122" i="3"/>
  <c r="G121" i="3"/>
  <c r="G120" i="3"/>
  <c r="G119" i="3"/>
  <c r="G118" i="3"/>
  <c r="G117" i="3"/>
  <c r="G115" i="3"/>
  <c r="G114" i="3"/>
  <c r="G113" i="3"/>
  <c r="G112" i="3"/>
  <c r="G102" i="3"/>
  <c r="G105" i="3"/>
  <c r="G104" i="3"/>
  <c r="G103" i="3"/>
  <c r="G95" i="3"/>
  <c r="G97" i="3" s="1"/>
  <c r="G96" i="3"/>
  <c r="G86" i="3"/>
  <c r="G89" i="3"/>
  <c r="G88" i="3"/>
  <c r="G87" i="3"/>
  <c r="G62" i="3"/>
  <c r="G80" i="3"/>
  <c r="G79" i="3"/>
  <c r="G78" i="3"/>
  <c r="G77" i="3"/>
  <c r="G76" i="3"/>
  <c r="G75" i="3"/>
  <c r="G74" i="3"/>
  <c r="G73" i="3"/>
  <c r="G72" i="3"/>
  <c r="G71" i="3"/>
  <c r="G70" i="3"/>
  <c r="G69" i="3"/>
  <c r="G68" i="3"/>
  <c r="G67" i="3"/>
  <c r="G66" i="3"/>
  <c r="G65" i="3"/>
  <c r="G64" i="3"/>
  <c r="G63" i="3"/>
  <c r="G31" i="3"/>
  <c r="G56" i="3"/>
  <c r="G55" i="3"/>
  <c r="G54" i="3"/>
  <c r="G53" i="3"/>
  <c r="G52" i="3"/>
  <c r="G51" i="3"/>
  <c r="G50" i="3"/>
  <c r="G49" i="3"/>
  <c r="G48" i="3"/>
  <c r="G47" i="3"/>
  <c r="G46" i="3"/>
  <c r="G45" i="3"/>
  <c r="G44" i="3"/>
  <c r="G43" i="3"/>
  <c r="G42" i="3"/>
  <c r="G41" i="3"/>
  <c r="G40" i="3"/>
  <c r="G39" i="3"/>
  <c r="G38" i="3"/>
  <c r="G37" i="3"/>
  <c r="G36" i="3"/>
  <c r="G35" i="3"/>
  <c r="G34" i="3"/>
  <c r="G33" i="3"/>
  <c r="G32" i="3"/>
  <c r="G4" i="3"/>
  <c r="G25" i="3"/>
  <c r="G24" i="3"/>
  <c r="G23" i="3"/>
  <c r="G22" i="3"/>
  <c r="G21" i="3"/>
  <c r="G20" i="3"/>
  <c r="G19" i="3"/>
  <c r="G18" i="3"/>
  <c r="G17" i="3"/>
  <c r="G16" i="3"/>
  <c r="G15" i="3"/>
  <c r="G14" i="3"/>
  <c r="G13" i="3"/>
  <c r="G12" i="3"/>
  <c r="G11" i="3"/>
  <c r="G10" i="3"/>
  <c r="G9" i="3"/>
  <c r="G8" i="3"/>
  <c r="G7" i="3"/>
  <c r="G6" i="3"/>
  <c r="G5" i="3"/>
  <c r="U20" i="4"/>
  <c r="U30" i="4"/>
  <c r="U29" i="4"/>
  <c r="U28" i="4"/>
  <c r="U27" i="4"/>
  <c r="U26" i="4"/>
  <c r="U25" i="4"/>
  <c r="U24" i="4"/>
  <c r="U23" i="4"/>
  <c r="U22" i="4"/>
  <c r="U21" i="4"/>
  <c r="T20" i="4"/>
  <c r="L119" i="31"/>
  <c r="M119" i="31" s="1"/>
  <c r="L99" i="31"/>
  <c r="L79" i="31"/>
  <c r="M79" i="31" s="1"/>
  <c r="L71" i="31"/>
  <c r="L63" i="31"/>
  <c r="M63" i="31" s="1"/>
  <c r="L55" i="31"/>
  <c r="L43" i="31"/>
  <c r="L219" i="31"/>
  <c r="M219" i="31" s="1"/>
  <c r="L215" i="31"/>
  <c r="M215" i="31" s="1"/>
  <c r="L211" i="31"/>
  <c r="M211" i="31" s="1"/>
  <c r="L207" i="31"/>
  <c r="M207" i="31" s="1"/>
  <c r="L203" i="31"/>
  <c r="M203" i="31" s="1"/>
  <c r="L199" i="31"/>
  <c r="M199" i="31" s="1"/>
  <c r="L195" i="31"/>
  <c r="M195" i="31" s="1"/>
  <c r="L191" i="31"/>
  <c r="M191" i="31" s="1"/>
  <c r="L187" i="31"/>
  <c r="M187" i="31" s="1"/>
  <c r="L183" i="31"/>
  <c r="M183" i="31" s="1"/>
  <c r="L179" i="31"/>
  <c r="M179" i="31" s="1"/>
  <c r="L175" i="31"/>
  <c r="M175" i="31" s="1"/>
  <c r="L171" i="31"/>
  <c r="M171" i="31" s="1"/>
  <c r="L167" i="31"/>
  <c r="M167" i="31" s="1"/>
  <c r="L111" i="31"/>
  <c r="M111" i="31" s="1"/>
  <c r="L83" i="31"/>
  <c r="L59" i="31"/>
  <c r="L47" i="31"/>
  <c r="L35" i="31"/>
  <c r="M35" i="31" s="1"/>
  <c r="L218" i="31"/>
  <c r="M218" i="31" s="1"/>
  <c r="L214" i="31"/>
  <c r="M214" i="31" s="1"/>
  <c r="L210" i="31"/>
  <c r="M210" i="31" s="1"/>
  <c r="L206" i="31"/>
  <c r="M206" i="31" s="1"/>
  <c r="L202" i="31"/>
  <c r="M202" i="31" s="1"/>
  <c r="L198" i="31"/>
  <c r="M198" i="31" s="1"/>
  <c r="L194" i="31"/>
  <c r="M194" i="31" s="1"/>
  <c r="L190" i="31"/>
  <c r="M190" i="31" s="1"/>
  <c r="L186" i="31"/>
  <c r="M186" i="31" s="1"/>
  <c r="L182" i="31"/>
  <c r="M182" i="31" s="1"/>
  <c r="L178" i="31"/>
  <c r="M178" i="31" s="1"/>
  <c r="L174" i="31"/>
  <c r="M174" i="31" s="1"/>
  <c r="L170" i="31"/>
  <c r="M170" i="31" s="1"/>
  <c r="L166" i="31"/>
  <c r="L162" i="31"/>
  <c r="M162" i="31" s="1"/>
  <c r="L158" i="31"/>
  <c r="L154" i="31"/>
  <c r="M154" i="31" s="1"/>
  <c r="L150" i="31"/>
  <c r="L146" i="31"/>
  <c r="L142" i="31"/>
  <c r="M142" i="31" s="1"/>
  <c r="L138" i="31"/>
  <c r="L134" i="31"/>
  <c r="L130" i="31"/>
  <c r="L126" i="31"/>
  <c r="L122" i="31"/>
  <c r="L118" i="31"/>
  <c r="M118" i="31" s="1"/>
  <c r="L114" i="31"/>
  <c r="L110" i="31"/>
  <c r="L106" i="31"/>
  <c r="L102" i="31"/>
  <c r="M102" i="31" s="1"/>
  <c r="L98" i="31"/>
  <c r="L94" i="31"/>
  <c r="L90" i="31"/>
  <c r="L86" i="31"/>
  <c r="M86" i="31" s="1"/>
  <c r="L82" i="31"/>
  <c r="M82" i="31" s="1"/>
  <c r="L78" i="31"/>
  <c r="L74" i="31"/>
  <c r="L70" i="31"/>
  <c r="L66" i="31"/>
  <c r="M66" i="31" s="1"/>
  <c r="L62" i="31"/>
  <c r="L58" i="31"/>
  <c r="L54" i="31"/>
  <c r="L50" i="31"/>
  <c r="L46" i="31"/>
  <c r="M46" i="31" s="1"/>
  <c r="L42" i="31"/>
  <c r="L38" i="31"/>
  <c r="L34" i="31"/>
  <c r="M34" i="31" s="1"/>
  <c r="L196" i="31"/>
  <c r="L184" i="31"/>
  <c r="L180" i="31"/>
  <c r="L156" i="31"/>
  <c r="L124" i="31"/>
  <c r="L116" i="31"/>
  <c r="L108" i="31"/>
  <c r="L100" i="31"/>
  <c r="L92" i="31"/>
  <c r="L52" i="31"/>
  <c r="L40" i="31"/>
  <c r="L159" i="31"/>
  <c r="M159" i="31" s="1"/>
  <c r="L147" i="31"/>
  <c r="M147" i="31" s="1"/>
  <c r="L139" i="31"/>
  <c r="M139" i="31" s="1"/>
  <c r="L57" i="31"/>
  <c r="M57" i="31" s="1"/>
  <c r="L49" i="31"/>
  <c r="M49" i="31" s="1"/>
  <c r="L148" i="31"/>
  <c r="L132" i="31"/>
  <c r="L84" i="31"/>
  <c r="L76" i="31"/>
  <c r="L60" i="31"/>
  <c r="M83" i="31"/>
  <c r="L163" i="31"/>
  <c r="M163" i="31" s="1"/>
  <c r="L151" i="31"/>
  <c r="M151" i="31" s="1"/>
  <c r="L143" i="31"/>
  <c r="M143" i="31" s="1"/>
  <c r="L131" i="31"/>
  <c r="M131" i="31" s="1"/>
  <c r="L123" i="31"/>
  <c r="M123" i="31" s="1"/>
  <c r="L107" i="31"/>
  <c r="M107" i="31" s="1"/>
  <c r="L91" i="31"/>
  <c r="M91" i="31" s="1"/>
  <c r="L75" i="31"/>
  <c r="M75" i="31" s="1"/>
  <c r="L67" i="31"/>
  <c r="M67" i="31" s="1"/>
  <c r="L51" i="31"/>
  <c r="M51" i="31" s="1"/>
  <c r="M166" i="31"/>
  <c r="M146" i="31"/>
  <c r="M134" i="31"/>
  <c r="M114" i="31"/>
  <c r="M94" i="31"/>
  <c r="M78" i="31"/>
  <c r="M54" i="31"/>
  <c r="L217" i="31"/>
  <c r="M217" i="31" s="1"/>
  <c r="L213" i="31"/>
  <c r="M213" i="31" s="1"/>
  <c r="L209" i="31"/>
  <c r="M209" i="31" s="1"/>
  <c r="L205" i="31"/>
  <c r="M205" i="31" s="1"/>
  <c r="L201" i="31"/>
  <c r="M201" i="31" s="1"/>
  <c r="L197" i="31"/>
  <c r="M197" i="31" s="1"/>
  <c r="L193" i="31"/>
  <c r="M193" i="31" s="1"/>
  <c r="L189" i="31"/>
  <c r="M189" i="31" s="1"/>
  <c r="L185" i="31"/>
  <c r="M185" i="31" s="1"/>
  <c r="L181" i="31"/>
  <c r="M181" i="31" s="1"/>
  <c r="L177" i="31"/>
  <c r="M177" i="31" s="1"/>
  <c r="L173" i="31"/>
  <c r="M173" i="31" s="1"/>
  <c r="L169" i="31"/>
  <c r="M169" i="31" s="1"/>
  <c r="L165" i="31"/>
  <c r="M165" i="31" s="1"/>
  <c r="L161" i="31"/>
  <c r="M161" i="31" s="1"/>
  <c r="L157" i="31"/>
  <c r="M157" i="31" s="1"/>
  <c r="L153" i="31"/>
  <c r="M153" i="31" s="1"/>
  <c r="L149" i="31"/>
  <c r="M149" i="31" s="1"/>
  <c r="L145" i="31"/>
  <c r="M145" i="31" s="1"/>
  <c r="L141" i="31"/>
  <c r="M141" i="31" s="1"/>
  <c r="L137" i="31"/>
  <c r="M137" i="31" s="1"/>
  <c r="L133" i="31"/>
  <c r="M133" i="31" s="1"/>
  <c r="L129" i="31"/>
  <c r="M129" i="31" s="1"/>
  <c r="L125" i="31"/>
  <c r="M125" i="31" s="1"/>
  <c r="L121" i="31"/>
  <c r="M121" i="31" s="1"/>
  <c r="L117" i="31"/>
  <c r="M117" i="31" s="1"/>
  <c r="L113" i="31"/>
  <c r="M113" i="31" s="1"/>
  <c r="L109" i="31"/>
  <c r="M109" i="31" s="1"/>
  <c r="L105" i="31"/>
  <c r="M105" i="31" s="1"/>
  <c r="L101" i="31"/>
  <c r="M101" i="31" s="1"/>
  <c r="L97" i="31"/>
  <c r="M97" i="31" s="1"/>
  <c r="L93" i="31"/>
  <c r="M93" i="31" s="1"/>
  <c r="L89" i="31"/>
  <c r="M89" i="31" s="1"/>
  <c r="L85" i="31"/>
  <c r="M85" i="31" s="1"/>
  <c r="L81" i="31"/>
  <c r="M81" i="31" s="1"/>
  <c r="L77" i="31"/>
  <c r="M77" i="31" s="1"/>
  <c r="L73" i="31"/>
  <c r="M73" i="31" s="1"/>
  <c r="L69" i="31"/>
  <c r="M69" i="31" s="1"/>
  <c r="L65" i="31"/>
  <c r="M65" i="31" s="1"/>
  <c r="L61" i="31"/>
  <c r="M61" i="31" s="1"/>
  <c r="L53" i="31"/>
  <c r="M53" i="31" s="1"/>
  <c r="L45" i="31"/>
  <c r="M45" i="31" s="1"/>
  <c r="L41" i="31"/>
  <c r="M41" i="31" s="1"/>
  <c r="L37" i="31"/>
  <c r="M37" i="31" s="1"/>
  <c r="L188" i="31"/>
  <c r="L176" i="31"/>
  <c r="L168" i="31"/>
  <c r="L160" i="31"/>
  <c r="L144" i="31"/>
  <c r="L140" i="31"/>
  <c r="L128" i="31"/>
  <c r="L120" i="31"/>
  <c r="L112" i="31"/>
  <c r="L104" i="31"/>
  <c r="L96" i="31"/>
  <c r="L80" i="31"/>
  <c r="L68" i="31"/>
  <c r="L44" i="31"/>
  <c r="M99" i="31"/>
  <c r="M59" i="31"/>
  <c r="M55" i="31"/>
  <c r="M43" i="31"/>
  <c r="L155" i="31"/>
  <c r="M155" i="31" s="1"/>
  <c r="L135" i="31"/>
  <c r="M135" i="31" s="1"/>
  <c r="L127" i="31"/>
  <c r="M127" i="31" s="1"/>
  <c r="L115" i="31"/>
  <c r="M115" i="31" s="1"/>
  <c r="L103" i="31"/>
  <c r="M196" i="31"/>
  <c r="M188" i="31"/>
  <c r="M184" i="31"/>
  <c r="M180" i="31"/>
  <c r="M176" i="31"/>
  <c r="M168" i="31"/>
  <c r="M160" i="31"/>
  <c r="M156" i="31"/>
  <c r="M148" i="31"/>
  <c r="M144" i="31"/>
  <c r="M140" i="31"/>
  <c r="M132" i="31"/>
  <c r="M128" i="31"/>
  <c r="M124" i="31"/>
  <c r="M120" i="31"/>
  <c r="M116" i="31"/>
  <c r="M112" i="31"/>
  <c r="M108" i="31"/>
  <c r="M104" i="31"/>
  <c r="M100" i="31"/>
  <c r="M96" i="31"/>
  <c r="M92" i="31"/>
  <c r="M84" i="31"/>
  <c r="M80" i="31"/>
  <c r="M76" i="31"/>
  <c r="M68" i="31"/>
  <c r="M60" i="31"/>
  <c r="M52" i="31"/>
  <c r="M44" i="31"/>
  <c r="M40" i="31"/>
  <c r="L216" i="31"/>
  <c r="M216" i="31" s="1"/>
  <c r="L212" i="31"/>
  <c r="M212" i="31" s="1"/>
  <c r="L208" i="31"/>
  <c r="M208" i="31" s="1"/>
  <c r="L204" i="31"/>
  <c r="M204" i="31" s="1"/>
  <c r="L200" i="31"/>
  <c r="M200" i="31" s="1"/>
  <c r="L192" i="31"/>
  <c r="M192" i="31" s="1"/>
  <c r="L172" i="31"/>
  <c r="M172" i="31" s="1"/>
  <c r="L164" i="31"/>
  <c r="M164" i="31" s="1"/>
  <c r="L152" i="31"/>
  <c r="M152" i="31" s="1"/>
  <c r="L136" i="31"/>
  <c r="M136" i="31" s="1"/>
  <c r="L88" i="31"/>
  <c r="M88" i="31" s="1"/>
  <c r="L72" i="31"/>
  <c r="M72" i="31" s="1"/>
  <c r="L64" i="31"/>
  <c r="M64" i="31" s="1"/>
  <c r="L56" i="31"/>
  <c r="M56" i="31" s="1"/>
  <c r="L48" i="31"/>
  <c r="M48" i="31" s="1"/>
  <c r="L36" i="31"/>
  <c r="M36" i="31" s="1"/>
  <c r="M103" i="31"/>
  <c r="M71" i="31"/>
  <c r="M47" i="31"/>
  <c r="L95" i="31"/>
  <c r="M95" i="31" s="1"/>
  <c r="M158" i="31"/>
  <c r="M138" i="31"/>
  <c r="M130" i="31"/>
  <c r="M122" i="31"/>
  <c r="M110" i="31"/>
  <c r="M98" i="31"/>
  <c r="M90" i="31"/>
  <c r="M62" i="31"/>
  <c r="M50" i="31"/>
  <c r="M38" i="31"/>
  <c r="L87" i="31"/>
  <c r="M87" i="31" s="1"/>
  <c r="L39" i="31"/>
  <c r="M39" i="31" s="1"/>
  <c r="M150" i="31"/>
  <c r="M126" i="31"/>
  <c r="M106" i="31"/>
  <c r="M74" i="31"/>
  <c r="M70" i="31"/>
  <c r="M58" i="31"/>
  <c r="M42" i="31"/>
  <c r="D15" i="31"/>
  <c r="D7" i="31"/>
  <c r="F20" i="31"/>
  <c r="B9" i="31"/>
  <c r="H2" i="31"/>
  <c r="F17" i="31"/>
  <c r="E20" i="31"/>
  <c r="F7" i="31"/>
  <c r="F18" i="31"/>
  <c r="F16" i="31"/>
  <c r="F13" i="31"/>
  <c r="H3" i="31"/>
  <c r="E18" i="31"/>
  <c r="E16" i="31"/>
  <c r="E13" i="31"/>
  <c r="F9" i="31"/>
  <c r="F6" i="31"/>
  <c r="F11" i="31"/>
  <c r="E11" i="31" s="1"/>
  <c r="E6" i="31"/>
  <c r="B11" i="31"/>
  <c r="F15" i="31"/>
  <c r="E15" i="31" s="1"/>
  <c r="F12" i="31"/>
  <c r="E12" i="31" s="1"/>
  <c r="E9" i="31"/>
  <c r="B12" i="31"/>
  <c r="E17" i="31"/>
  <c r="E7" i="31"/>
  <c r="B10" i="31"/>
  <c r="F10" i="31"/>
  <c r="E10" i="31" s="1"/>
  <c r="H1" i="31"/>
  <c r="F14" i="31"/>
  <c r="E14" i="31" s="1"/>
  <c r="B14" i="31"/>
  <c r="F19" i="31"/>
  <c r="E19" i="31" s="1"/>
  <c r="B1" i="31"/>
  <c r="B18" i="31"/>
  <c r="B17" i="31"/>
  <c r="G125" i="3" l="1"/>
  <c r="G90" i="3"/>
  <c r="G57" i="3"/>
  <c r="G26" i="3"/>
  <c r="G81" i="3"/>
  <c r="G106" i="3"/>
  <c r="H4" i="31"/>
  <c r="E8" i="31"/>
  <c r="F8" i="31"/>
  <c r="D6" i="31"/>
  <c r="D15" i="30"/>
  <c r="F9" i="30"/>
  <c r="F6" i="30"/>
  <c r="F15" i="30"/>
  <c r="F11" i="30"/>
  <c r="F20" i="30"/>
  <c r="F12" i="30"/>
  <c r="E9" i="30"/>
  <c r="E6" i="30"/>
  <c r="F17" i="30"/>
  <c r="E20" i="30"/>
  <c r="F19" i="30"/>
  <c r="E17" i="30"/>
  <c r="B12" i="30"/>
  <c r="B11" i="30"/>
  <c r="F14" i="30"/>
  <c r="F10" i="30"/>
  <c r="E19" i="30"/>
  <c r="F18" i="30"/>
  <c r="B10" i="30"/>
  <c r="E18" i="30"/>
  <c r="E15" i="30"/>
  <c r="H3" i="30"/>
  <c r="E12" i="30"/>
  <c r="H2" i="30"/>
  <c r="B1" i="30"/>
  <c r="E14" i="30"/>
  <c r="F7" i="30"/>
  <c r="H1" i="30"/>
  <c r="E11" i="30"/>
  <c r="B14" i="30"/>
  <c r="E7" i="30"/>
  <c r="F13" i="30"/>
  <c r="E13" i="30" s="1"/>
  <c r="F16" i="30"/>
  <c r="E16" i="30" s="1"/>
  <c r="E10" i="30"/>
  <c r="B17" i="30"/>
  <c r="G129" i="3" l="1"/>
  <c r="G131" i="3" s="1"/>
  <c r="B16" i="30"/>
  <c r="D7" i="30"/>
  <c r="E8" i="30"/>
  <c r="H4" i="30"/>
  <c r="D6" i="30"/>
  <c r="F8" i="30"/>
  <c r="B9" i="30"/>
  <c r="B18" i="30"/>
  <c r="L42" i="10" l="1"/>
  <c r="L44" i="10"/>
  <c r="L45" i="10"/>
  <c r="L41" i="10"/>
  <c r="U5" i="4"/>
  <c r="U8" i="4" s="1"/>
  <c r="U34" i="4"/>
  <c r="L28" i="10"/>
  <c r="L43" i="10" l="1"/>
  <c r="L46" i="10" s="1"/>
  <c r="L27" i="10" s="1"/>
  <c r="L21" i="10" l="1"/>
  <c r="L20" i="10"/>
  <c r="L16" i="10"/>
  <c r="L19" i="10"/>
  <c r="L17" i="10"/>
  <c r="L15" i="10"/>
  <c r="L18" i="10"/>
  <c r="L22" i="10" l="1"/>
  <c r="L35" i="10" s="1"/>
  <c r="N31" i="6"/>
  <c r="L26" i="10" s="1"/>
  <c r="C92" i="9" l="1"/>
  <c r="C100" i="9"/>
  <c r="C98" i="9"/>
  <c r="C97" i="9"/>
  <c r="C96" i="9"/>
  <c r="C95" i="9"/>
  <c r="C94" i="9"/>
  <c r="C93" i="9"/>
  <c r="B100" i="9"/>
  <c r="B98" i="9"/>
  <c r="B97" i="9"/>
  <c r="B96" i="9"/>
  <c r="B95" i="9"/>
  <c r="B94" i="9"/>
  <c r="B93" i="9"/>
  <c r="B92" i="9"/>
  <c r="B130" i="9" s="1"/>
  <c r="D101" i="9" l="1"/>
  <c r="D117" i="9"/>
  <c r="C189" i="9" l="1"/>
  <c r="C198" i="9"/>
  <c r="C195" i="9"/>
  <c r="C194" i="9"/>
  <c r="C193" i="9"/>
  <c r="C192" i="9"/>
  <c r="C191" i="9"/>
  <c r="C190" i="9"/>
  <c r="D228" i="9"/>
  <c r="B198" i="9"/>
  <c r="B195" i="9"/>
  <c r="B194" i="9"/>
  <c r="B193" i="9"/>
  <c r="B192" i="9"/>
  <c r="B191" i="9"/>
  <c r="B190" i="9"/>
  <c r="B189" i="9"/>
  <c r="D126" i="9"/>
  <c r="D230" i="9" l="1"/>
  <c r="D232" i="9"/>
  <c r="D229" i="9"/>
  <c r="D231" i="9"/>
  <c r="C134" i="9"/>
  <c r="C142" i="9"/>
  <c r="C140" i="9"/>
  <c r="C139" i="9"/>
  <c r="C138" i="9"/>
  <c r="C137" i="9"/>
  <c r="C136" i="9"/>
  <c r="C135" i="9"/>
  <c r="B140" i="9"/>
  <c r="B138" i="9"/>
  <c r="B134" i="9"/>
  <c r="C241" i="9"/>
  <c r="B241" i="9"/>
  <c r="D212" i="9"/>
  <c r="D211" i="9"/>
  <c r="D210" i="9"/>
  <c r="D209" i="9"/>
  <c r="D208" i="9"/>
  <c r="D207" i="9"/>
  <c r="D206" i="9"/>
  <c r="D205" i="9"/>
  <c r="D204" i="9"/>
  <c r="D203" i="9"/>
  <c r="D202" i="9"/>
  <c r="D201" i="9"/>
  <c r="D200" i="9"/>
  <c r="D199" i="9"/>
  <c r="D198" i="9"/>
  <c r="D195" i="9"/>
  <c r="D194" i="9"/>
  <c r="D193" i="9"/>
  <c r="D192" i="9"/>
  <c r="D191" i="9"/>
  <c r="D190" i="9"/>
  <c r="D189" i="9"/>
  <c r="D116" i="9"/>
  <c r="D115" i="9"/>
  <c r="D114" i="9"/>
  <c r="D113" i="9"/>
  <c r="D112" i="9"/>
  <c r="D111" i="9"/>
  <c r="D110" i="9"/>
  <c r="D109" i="9"/>
  <c r="D108" i="9"/>
  <c r="D107" i="9"/>
  <c r="D106" i="9"/>
  <c r="D105" i="9"/>
  <c r="D104" i="9"/>
  <c r="D103" i="9"/>
  <c r="D102" i="9"/>
  <c r="D100" i="9"/>
  <c r="D98" i="9"/>
  <c r="D97" i="9"/>
  <c r="D96" i="9"/>
  <c r="D94" i="9"/>
  <c r="D93" i="9"/>
  <c r="C130" i="9"/>
  <c r="D92" i="9"/>
  <c r="D138" i="9" l="1"/>
  <c r="D241" i="9"/>
  <c r="P36" i="10" s="1"/>
  <c r="D140" i="9"/>
  <c r="B136" i="9"/>
  <c r="D136" i="9" s="1"/>
  <c r="B135" i="9"/>
  <c r="D135" i="9" s="1"/>
  <c r="D134" i="9"/>
  <c r="C185" i="9"/>
  <c r="D164" i="9"/>
  <c r="D163" i="9"/>
  <c r="D149" i="9"/>
  <c r="D150" i="9"/>
  <c r="D157" i="9"/>
  <c r="D130" i="9"/>
  <c r="L36" i="10" s="1"/>
  <c r="B137" i="9"/>
  <c r="D137" i="9" s="1"/>
  <c r="B139" i="9"/>
  <c r="D139" i="9" s="1"/>
  <c r="D95" i="9"/>
  <c r="D167" i="9" l="1"/>
  <c r="D166" i="9"/>
  <c r="D165" i="9"/>
  <c r="D162" i="9"/>
  <c r="D160" i="9"/>
  <c r="D161" i="9"/>
  <c r="D159" i="9"/>
  <c r="D158" i="9"/>
  <c r="D143" i="9"/>
  <c r="D152" i="9"/>
  <c r="D153" i="9"/>
  <c r="D148" i="9"/>
  <c r="D146" i="9"/>
  <c r="D151" i="9"/>
  <c r="D144" i="9"/>
  <c r="D155" i="9"/>
  <c r="D156" i="9"/>
  <c r="D147" i="9"/>
  <c r="D154" i="9"/>
  <c r="D145" i="9"/>
  <c r="B142" i="9"/>
  <c r="D142" i="9" s="1"/>
  <c r="B185" i="9" l="1"/>
  <c r="D185" i="9" l="1"/>
  <c r="N36" i="10" s="1"/>
  <c r="W5" i="4"/>
  <c r="W4" i="4"/>
  <c r="W3" i="4"/>
  <c r="AA58" i="22"/>
  <c r="Y36" i="10" l="1"/>
  <c r="Z36" i="10"/>
  <c r="AC110" i="21"/>
  <c r="AC91" i="21"/>
  <c r="AC75" i="21"/>
  <c r="AC50" i="21"/>
  <c r="AC33" i="21"/>
  <c r="AC110" i="16" l="1"/>
  <c r="AC75" i="16"/>
  <c r="V5" i="4" s="1"/>
  <c r="AC50" i="16"/>
  <c r="V4" i="4" s="1"/>
  <c r="AC33" i="16"/>
  <c r="V3" i="4" s="1"/>
  <c r="W20" i="4" l="1"/>
  <c r="W44" i="4"/>
  <c r="W30" i="4"/>
  <c r="W29" i="4"/>
  <c r="W28" i="4"/>
  <c r="W27" i="4"/>
  <c r="W26" i="4"/>
  <c r="W25" i="4"/>
  <c r="W24" i="4"/>
  <c r="W23" i="4"/>
  <c r="W22" i="4"/>
  <c r="W21" i="4"/>
  <c r="I113" i="3"/>
  <c r="I111" i="3"/>
  <c r="I105" i="3"/>
  <c r="I104" i="3"/>
  <c r="I103" i="3"/>
  <c r="I102" i="3"/>
  <c r="I96" i="3"/>
  <c r="I95" i="3"/>
  <c r="I89" i="3"/>
  <c r="I88" i="3"/>
  <c r="I87" i="3"/>
  <c r="I86" i="3"/>
  <c r="I80" i="3"/>
  <c r="I79" i="3"/>
  <c r="I78" i="3"/>
  <c r="I77" i="3"/>
  <c r="I76" i="3"/>
  <c r="I75" i="3"/>
  <c r="I74" i="3"/>
  <c r="I73" i="3"/>
  <c r="I72" i="3"/>
  <c r="I71" i="3"/>
  <c r="I70" i="3"/>
  <c r="I69" i="3"/>
  <c r="I68" i="3"/>
  <c r="I67" i="3"/>
  <c r="I66" i="3"/>
  <c r="I65" i="3"/>
  <c r="I64" i="3"/>
  <c r="I63" i="3"/>
  <c r="I62" i="3"/>
  <c r="I56" i="3"/>
  <c r="I55" i="3"/>
  <c r="I54" i="3"/>
  <c r="I53" i="3"/>
  <c r="I52" i="3"/>
  <c r="I51" i="3"/>
  <c r="I50" i="3"/>
  <c r="I49" i="3"/>
  <c r="I48" i="3"/>
  <c r="I47" i="3"/>
  <c r="I46" i="3"/>
  <c r="I45" i="3"/>
  <c r="I44" i="3"/>
  <c r="I43" i="3"/>
  <c r="I42" i="3"/>
  <c r="I41" i="3"/>
  <c r="I40" i="3"/>
  <c r="I39" i="3"/>
  <c r="I38" i="3"/>
  <c r="I37" i="3"/>
  <c r="I36" i="3"/>
  <c r="I35" i="3"/>
  <c r="I34" i="3"/>
  <c r="I33" i="3"/>
  <c r="I32" i="3"/>
  <c r="I31" i="3"/>
  <c r="I25" i="3"/>
  <c r="I24" i="3"/>
  <c r="I23" i="3"/>
  <c r="I22" i="3"/>
  <c r="I21" i="3"/>
  <c r="I20" i="3"/>
  <c r="I19" i="3"/>
  <c r="I18" i="3"/>
  <c r="I17" i="3"/>
  <c r="I16" i="3"/>
  <c r="I15" i="3"/>
  <c r="I14" i="3"/>
  <c r="I13" i="3"/>
  <c r="I12" i="3"/>
  <c r="I11" i="3"/>
  <c r="I10" i="3"/>
  <c r="I9" i="3"/>
  <c r="I8" i="3"/>
  <c r="I7" i="3"/>
  <c r="I6" i="3"/>
  <c r="I5" i="3"/>
  <c r="I4" i="3"/>
  <c r="I124" i="3"/>
  <c r="I123" i="3"/>
  <c r="I122" i="3"/>
  <c r="I121" i="3"/>
  <c r="I120" i="3"/>
  <c r="I119" i="3"/>
  <c r="I118" i="3"/>
  <c r="I117" i="3"/>
  <c r="I115" i="3"/>
  <c r="I114" i="3"/>
  <c r="W48" i="4"/>
  <c r="W47" i="4"/>
  <c r="W46" i="4"/>
  <c r="W45" i="4"/>
  <c r="W43" i="4"/>
  <c r="W42" i="4"/>
  <c r="W41" i="4"/>
  <c r="W40" i="4"/>
  <c r="V48" i="4"/>
  <c r="V45" i="4"/>
  <c r="V43" i="4"/>
  <c r="V41" i="4"/>
  <c r="V40" i="4"/>
  <c r="N45" i="10"/>
  <c r="N44" i="10"/>
  <c r="N43" i="10"/>
  <c r="N42" i="10"/>
  <c r="N41" i="10"/>
  <c r="P45" i="10"/>
  <c r="P44" i="10"/>
  <c r="P43" i="10"/>
  <c r="P42" i="10"/>
  <c r="P41" i="10"/>
  <c r="J41" i="10"/>
  <c r="J42" i="10"/>
  <c r="J43" i="10"/>
  <c r="J44" i="10"/>
  <c r="J45" i="10"/>
  <c r="D6" i="3"/>
  <c r="E6" i="3"/>
  <c r="F6" i="3"/>
  <c r="H6" i="3"/>
  <c r="D19" i="3"/>
  <c r="E19" i="3"/>
  <c r="F19" i="3"/>
  <c r="H19" i="3"/>
  <c r="W8" i="4"/>
  <c r="V8" i="4"/>
  <c r="V42" i="4"/>
  <c r="V44" i="4"/>
  <c r="V46" i="4"/>
  <c r="V47" i="4"/>
  <c r="V21" i="4"/>
  <c r="V22" i="4"/>
  <c r="V23" i="4"/>
  <c r="V24" i="4"/>
  <c r="V25" i="4"/>
  <c r="V26" i="4"/>
  <c r="V27" i="4"/>
  <c r="V28" i="4"/>
  <c r="V29" i="4"/>
  <c r="V30" i="4"/>
  <c r="V20" i="4"/>
  <c r="H124" i="3"/>
  <c r="H123" i="3"/>
  <c r="H122" i="3"/>
  <c r="H121" i="3"/>
  <c r="H120" i="3"/>
  <c r="H119" i="3"/>
  <c r="H118" i="3"/>
  <c r="H117" i="3"/>
  <c r="H115" i="3"/>
  <c r="H114" i="3"/>
  <c r="H113" i="3"/>
  <c r="H112" i="3"/>
  <c r="H111" i="3"/>
  <c r="H103" i="3"/>
  <c r="H102" i="3"/>
  <c r="H105" i="3"/>
  <c r="H104" i="3"/>
  <c r="H96" i="3"/>
  <c r="H95" i="3"/>
  <c r="H89" i="3"/>
  <c r="H88" i="3"/>
  <c r="H87" i="3"/>
  <c r="H86" i="3"/>
  <c r="H80" i="3"/>
  <c r="H79" i="3"/>
  <c r="H78" i="3"/>
  <c r="H77" i="3"/>
  <c r="H76" i="3"/>
  <c r="H75" i="3"/>
  <c r="H74" i="3"/>
  <c r="H73" i="3"/>
  <c r="H72" i="3"/>
  <c r="H71" i="3"/>
  <c r="H70" i="3"/>
  <c r="H69" i="3"/>
  <c r="H68" i="3"/>
  <c r="H67" i="3"/>
  <c r="H66" i="3"/>
  <c r="H65" i="3"/>
  <c r="H64" i="3"/>
  <c r="H63" i="3"/>
  <c r="H62" i="3"/>
  <c r="H56" i="3"/>
  <c r="H55" i="3"/>
  <c r="H54" i="3"/>
  <c r="H53" i="3"/>
  <c r="H52" i="3"/>
  <c r="H51" i="3"/>
  <c r="H50" i="3"/>
  <c r="H49" i="3"/>
  <c r="H48" i="3"/>
  <c r="H47" i="3"/>
  <c r="H46" i="3"/>
  <c r="H45" i="3"/>
  <c r="H44" i="3"/>
  <c r="H43" i="3"/>
  <c r="H42" i="3"/>
  <c r="H41" i="3"/>
  <c r="H40" i="3"/>
  <c r="H39" i="3"/>
  <c r="H38" i="3"/>
  <c r="H37" i="3"/>
  <c r="H36" i="3"/>
  <c r="H35" i="3"/>
  <c r="H34" i="3"/>
  <c r="H33" i="3"/>
  <c r="H32" i="3"/>
  <c r="H31" i="3"/>
  <c r="H7" i="3"/>
  <c r="H8" i="3"/>
  <c r="H9" i="3"/>
  <c r="H10" i="3"/>
  <c r="H11" i="3"/>
  <c r="H12" i="3"/>
  <c r="H13" i="3"/>
  <c r="H14" i="3"/>
  <c r="H15" i="3"/>
  <c r="H16" i="3"/>
  <c r="H17" i="3"/>
  <c r="H18" i="3"/>
  <c r="H20" i="3"/>
  <c r="H21" i="3"/>
  <c r="H22" i="3"/>
  <c r="H23" i="3"/>
  <c r="H24" i="3"/>
  <c r="H25" i="3"/>
  <c r="H5" i="3"/>
  <c r="H4" i="3"/>
  <c r="R20" i="4"/>
  <c r="R21" i="4"/>
  <c r="S21" i="4"/>
  <c r="T21" i="4"/>
  <c r="R22" i="4"/>
  <c r="S22" i="4"/>
  <c r="T22" i="4"/>
  <c r="R23" i="4"/>
  <c r="S23" i="4"/>
  <c r="T23" i="4"/>
  <c r="R24" i="4"/>
  <c r="S24" i="4"/>
  <c r="T24" i="4"/>
  <c r="R25" i="4"/>
  <c r="S25" i="4"/>
  <c r="T25" i="4"/>
  <c r="R26" i="4"/>
  <c r="S26" i="4"/>
  <c r="T26" i="4"/>
  <c r="R27" i="4"/>
  <c r="S27" i="4"/>
  <c r="T27" i="4"/>
  <c r="R28" i="4"/>
  <c r="S28" i="4"/>
  <c r="T28" i="4"/>
  <c r="R29" i="4"/>
  <c r="S29" i="4"/>
  <c r="T29" i="4"/>
  <c r="R30" i="4"/>
  <c r="S30" i="4"/>
  <c r="T30" i="4"/>
  <c r="S20" i="4"/>
  <c r="D4" i="3"/>
  <c r="R8" i="4"/>
  <c r="D124" i="3"/>
  <c r="D123" i="3"/>
  <c r="D122" i="3"/>
  <c r="D121" i="3"/>
  <c r="D120" i="3"/>
  <c r="D119" i="3"/>
  <c r="D118" i="3"/>
  <c r="D117" i="3"/>
  <c r="D115" i="3"/>
  <c r="D114" i="3"/>
  <c r="D113" i="3"/>
  <c r="D112" i="3"/>
  <c r="D111" i="3"/>
  <c r="D105" i="3"/>
  <c r="D104" i="3"/>
  <c r="D103" i="3"/>
  <c r="D102" i="3"/>
  <c r="D96" i="3"/>
  <c r="D95" i="3"/>
  <c r="D89" i="3"/>
  <c r="D88" i="3"/>
  <c r="D87" i="3"/>
  <c r="D86" i="3"/>
  <c r="D80" i="3"/>
  <c r="D79" i="3"/>
  <c r="D78" i="3"/>
  <c r="D77" i="3"/>
  <c r="D76" i="3"/>
  <c r="D75" i="3"/>
  <c r="D74" i="3"/>
  <c r="D73" i="3"/>
  <c r="D72" i="3"/>
  <c r="D71" i="3"/>
  <c r="D70" i="3"/>
  <c r="D69" i="3"/>
  <c r="D68" i="3"/>
  <c r="D67" i="3"/>
  <c r="D66" i="3"/>
  <c r="D65" i="3"/>
  <c r="D64" i="3"/>
  <c r="D63" i="3"/>
  <c r="D62" i="3"/>
  <c r="D56" i="3"/>
  <c r="D55" i="3"/>
  <c r="D54" i="3"/>
  <c r="D53" i="3"/>
  <c r="D52" i="3"/>
  <c r="D51" i="3"/>
  <c r="D50" i="3"/>
  <c r="D49" i="3"/>
  <c r="D48" i="3"/>
  <c r="D47" i="3"/>
  <c r="D46" i="3"/>
  <c r="D45" i="3"/>
  <c r="D44" i="3"/>
  <c r="D43" i="3"/>
  <c r="D42" i="3"/>
  <c r="D41" i="3"/>
  <c r="D40" i="3"/>
  <c r="D39" i="3"/>
  <c r="D38" i="3"/>
  <c r="D37" i="3"/>
  <c r="D36" i="3"/>
  <c r="D35" i="3"/>
  <c r="D34" i="3"/>
  <c r="D33" i="3"/>
  <c r="D32" i="3"/>
  <c r="D31" i="3"/>
  <c r="D5" i="3"/>
  <c r="D7" i="3"/>
  <c r="D8" i="3"/>
  <c r="D9" i="3"/>
  <c r="D10" i="3"/>
  <c r="D11" i="3"/>
  <c r="D12" i="3"/>
  <c r="D13" i="3"/>
  <c r="D14" i="3"/>
  <c r="D15" i="3"/>
  <c r="D16" i="3"/>
  <c r="D17" i="3"/>
  <c r="D18" i="3"/>
  <c r="D20" i="3"/>
  <c r="D21" i="3"/>
  <c r="D22" i="3"/>
  <c r="D23" i="3"/>
  <c r="D24" i="3"/>
  <c r="D25" i="3"/>
  <c r="R34" i="4" l="1"/>
  <c r="F37" i="10" s="1"/>
  <c r="I90" i="3"/>
  <c r="I125" i="3"/>
  <c r="I26" i="3"/>
  <c r="I57" i="3"/>
  <c r="I81" i="3"/>
  <c r="I97" i="3"/>
  <c r="I106" i="3"/>
  <c r="T34" i="4"/>
  <c r="J37" i="10" s="1"/>
  <c r="S34" i="4"/>
  <c r="P46" i="10"/>
  <c r="P27" i="10" s="1"/>
  <c r="W49" i="4"/>
  <c r="W33" i="4" s="1"/>
  <c r="N46" i="10"/>
  <c r="N31" i="10" s="1"/>
  <c r="N29" i="10" s="1"/>
  <c r="H81" i="3"/>
  <c r="D90" i="3"/>
  <c r="F18" i="10" s="1"/>
  <c r="D125" i="3"/>
  <c r="F21" i="10" s="1"/>
  <c r="H90" i="3"/>
  <c r="H97" i="3"/>
  <c r="V49" i="4"/>
  <c r="V33" i="4" s="1"/>
  <c r="H125" i="3"/>
  <c r="H106" i="3"/>
  <c r="H57" i="3"/>
  <c r="H26" i="3"/>
  <c r="D97" i="3"/>
  <c r="F19" i="10" s="1"/>
  <c r="D57" i="3"/>
  <c r="F16" i="10" s="1"/>
  <c r="D81" i="3"/>
  <c r="F17" i="10" s="1"/>
  <c r="D106" i="3"/>
  <c r="D26" i="3"/>
  <c r="F15" i="10" s="1"/>
  <c r="H129" i="3" l="1"/>
  <c r="F20" i="10"/>
  <c r="D129" i="3"/>
  <c r="D131" i="3" s="1"/>
  <c r="I129" i="3"/>
  <c r="P15" i="10"/>
  <c r="W34" i="4"/>
  <c r="P37" i="10" s="1"/>
  <c r="P20" i="10"/>
  <c r="V34" i="4"/>
  <c r="N37" i="10" s="1"/>
  <c r="Y37" i="10" s="1"/>
  <c r="X37" i="10"/>
  <c r="P21" i="10"/>
  <c r="P19" i="10"/>
  <c r="P16" i="10"/>
  <c r="P17" i="10"/>
  <c r="P18" i="10"/>
  <c r="N27" i="10"/>
  <c r="P31" i="10"/>
  <c r="P29" i="10" s="1"/>
  <c r="F22" i="10"/>
  <c r="F35" i="10" s="1"/>
  <c r="F46" i="10"/>
  <c r="H45" i="10"/>
  <c r="H44" i="10"/>
  <c r="H42" i="10"/>
  <c r="H41" i="10"/>
  <c r="H37" i="10"/>
  <c r="V37" i="10" s="1"/>
  <c r="J26" i="10"/>
  <c r="F24" i="3"/>
  <c r="E24" i="3"/>
  <c r="E9" i="3"/>
  <c r="F9" i="3"/>
  <c r="Z37" i="10" l="1"/>
  <c r="N19" i="10"/>
  <c r="N15" i="10"/>
  <c r="W37" i="10"/>
  <c r="N18" i="10"/>
  <c r="N16" i="10"/>
  <c r="N21" i="10"/>
  <c r="N20" i="10"/>
  <c r="N17" i="10"/>
  <c r="J28" i="10"/>
  <c r="J46" i="10"/>
  <c r="H28" i="1"/>
  <c r="J28" i="1"/>
  <c r="L28" i="1"/>
  <c r="L30" i="10" l="1"/>
  <c r="L31" i="10"/>
  <c r="L29" i="10" s="1"/>
  <c r="AA37" i="10"/>
  <c r="R37" i="10" s="1"/>
  <c r="N22" i="10"/>
  <c r="N35" i="10" s="1"/>
  <c r="Y35" i="10" s="1"/>
  <c r="P22" i="10"/>
  <c r="P35" i="10" s="1"/>
  <c r="J27" i="10"/>
  <c r="C85" i="9"/>
  <c r="C84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1" i="9"/>
  <c r="C60" i="9"/>
  <c r="C59" i="9"/>
  <c r="C58" i="9"/>
  <c r="C57" i="9"/>
  <c r="C56" i="9"/>
  <c r="C55" i="9"/>
  <c r="B85" i="9"/>
  <c r="B84" i="9"/>
  <c r="B81" i="9"/>
  <c r="B82" i="9"/>
  <c r="B77" i="9"/>
  <c r="B78" i="9"/>
  <c r="B79" i="9"/>
  <c r="B80" i="9"/>
  <c r="D80" i="9" s="1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63" i="9"/>
  <c r="B61" i="9"/>
  <c r="B60" i="9"/>
  <c r="B59" i="9"/>
  <c r="B58" i="9"/>
  <c r="B57" i="9"/>
  <c r="B56" i="9"/>
  <c r="B55" i="9"/>
  <c r="B88" i="9" s="1"/>
  <c r="C50" i="9"/>
  <c r="C49" i="9"/>
  <c r="C47" i="9"/>
  <c r="C46" i="9"/>
  <c r="C45" i="9"/>
  <c r="C44" i="9"/>
  <c r="C43" i="9"/>
  <c r="C42" i="9"/>
  <c r="C41" i="9"/>
  <c r="C40" i="9"/>
  <c r="C39" i="9"/>
  <c r="C38" i="9"/>
  <c r="C37" i="9"/>
  <c r="C36" i="9"/>
  <c r="C35" i="9"/>
  <c r="C33" i="9"/>
  <c r="C32" i="9"/>
  <c r="C31" i="9"/>
  <c r="C30" i="9"/>
  <c r="C29" i="9"/>
  <c r="C28" i="9"/>
  <c r="C27" i="9"/>
  <c r="D61" i="9" l="1"/>
  <c r="D69" i="9"/>
  <c r="Z35" i="10"/>
  <c r="D77" i="9"/>
  <c r="D60" i="9"/>
  <c r="D71" i="9"/>
  <c r="D63" i="9"/>
  <c r="D56" i="9"/>
  <c r="D82" i="9"/>
  <c r="D57" i="9"/>
  <c r="D74" i="9"/>
  <c r="D66" i="9"/>
  <c r="D81" i="9"/>
  <c r="D72" i="9"/>
  <c r="D64" i="9"/>
  <c r="D75" i="9"/>
  <c r="D67" i="9"/>
  <c r="D70" i="9"/>
  <c r="D79" i="9"/>
  <c r="D78" i="9"/>
  <c r="C51" i="9"/>
  <c r="D58" i="9"/>
  <c r="D73" i="9"/>
  <c r="D65" i="9"/>
  <c r="D84" i="9"/>
  <c r="D68" i="9"/>
  <c r="D59" i="9"/>
  <c r="D76" i="9"/>
  <c r="D55" i="9"/>
  <c r="C88" i="9"/>
  <c r="D88" i="9" s="1"/>
  <c r="J36" i="10" l="1"/>
  <c r="P36" i="1"/>
  <c r="X36" i="10" l="1"/>
  <c r="B50" i="9"/>
  <c r="B32" i="9"/>
  <c r="D32" i="9" s="1"/>
  <c r="B28" i="9"/>
  <c r="D28" i="9" s="1"/>
  <c r="B29" i="9" l="1"/>
  <c r="D29" i="9" s="1"/>
  <c r="B39" i="9"/>
  <c r="D39" i="9" s="1"/>
  <c r="B35" i="9"/>
  <c r="D35" i="9" s="1"/>
  <c r="B43" i="9"/>
  <c r="D43" i="9" s="1"/>
  <c r="B37" i="9"/>
  <c r="D37" i="9" s="1"/>
  <c r="B31" i="9"/>
  <c r="D31" i="9" s="1"/>
  <c r="B30" i="9"/>
  <c r="D30" i="9" s="1"/>
  <c r="B40" i="9"/>
  <c r="D40" i="9" s="1"/>
  <c r="B49" i="9"/>
  <c r="D49" i="9" s="1"/>
  <c r="B38" i="9" l="1"/>
  <c r="D38" i="9" s="1"/>
  <c r="B41" i="9"/>
  <c r="D41" i="9" s="1"/>
  <c r="B36" i="9"/>
  <c r="D36" i="9" s="1"/>
  <c r="B47" i="9"/>
  <c r="D47" i="9" s="1"/>
  <c r="B27" i="9"/>
  <c r="B45" i="9"/>
  <c r="D45" i="9" s="1"/>
  <c r="B42" i="9"/>
  <c r="D42" i="9" s="1"/>
  <c r="B44" i="9"/>
  <c r="D44" i="9" s="1"/>
  <c r="B46" i="9"/>
  <c r="D46" i="9" s="1"/>
  <c r="B33" i="9"/>
  <c r="D33" i="9" s="1"/>
  <c r="D27" i="9" l="1"/>
  <c r="B51" i="9"/>
  <c r="D51" i="9"/>
  <c r="H36" i="10" l="1"/>
  <c r="V36" i="10" s="1"/>
  <c r="N36" i="1"/>
  <c r="X39" i="1" s="1"/>
  <c r="W35" i="1"/>
  <c r="Y37" i="1"/>
  <c r="X37" i="1"/>
  <c r="W37" i="1"/>
  <c r="Y36" i="1"/>
  <c r="X36" i="1"/>
  <c r="W36" i="1"/>
  <c r="Y35" i="1"/>
  <c r="X35" i="1"/>
  <c r="W36" i="10" l="1"/>
  <c r="X38" i="1"/>
  <c r="X40" i="1" s="1"/>
  <c r="R36" i="1" s="1"/>
  <c r="P26" i="1"/>
  <c r="N26" i="1"/>
  <c r="AA36" i="10" l="1"/>
  <c r="R36" i="10" s="1"/>
  <c r="P37" i="1"/>
  <c r="N37" i="1"/>
  <c r="Y38" i="1" s="1"/>
  <c r="E124" i="3"/>
  <c r="E123" i="3"/>
  <c r="E122" i="3"/>
  <c r="E121" i="3"/>
  <c r="E120" i="3"/>
  <c r="E119" i="3"/>
  <c r="E118" i="3"/>
  <c r="E117" i="3"/>
  <c r="E115" i="3"/>
  <c r="E114" i="3"/>
  <c r="E113" i="3"/>
  <c r="E112" i="3"/>
  <c r="E111" i="3"/>
  <c r="E105" i="3"/>
  <c r="E104" i="3"/>
  <c r="E103" i="3"/>
  <c r="E102" i="3"/>
  <c r="E96" i="3"/>
  <c r="E95" i="3"/>
  <c r="E89" i="3"/>
  <c r="E88" i="3"/>
  <c r="E87" i="3"/>
  <c r="E86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5" i="3"/>
  <c r="E7" i="3"/>
  <c r="E8" i="3"/>
  <c r="E10" i="3"/>
  <c r="E11" i="3"/>
  <c r="E12" i="3"/>
  <c r="E13" i="3"/>
  <c r="E14" i="3"/>
  <c r="E15" i="3"/>
  <c r="E16" i="3"/>
  <c r="E17" i="3"/>
  <c r="E18" i="3"/>
  <c r="E20" i="3"/>
  <c r="E21" i="3"/>
  <c r="E22" i="3"/>
  <c r="E23" i="3"/>
  <c r="E25" i="3"/>
  <c r="E4" i="3"/>
  <c r="E125" i="3" l="1"/>
  <c r="Y39" i="1"/>
  <c r="Y40" i="1" s="1"/>
  <c r="R37" i="1" s="1"/>
  <c r="E26" i="3"/>
  <c r="H15" i="10" s="1"/>
  <c r="E97" i="3"/>
  <c r="H19" i="10" s="1"/>
  <c r="E106" i="3"/>
  <c r="H20" i="10" s="1"/>
  <c r="E90" i="3"/>
  <c r="H18" i="10" s="1"/>
  <c r="E57" i="3"/>
  <c r="H16" i="10" s="1"/>
  <c r="E81" i="3"/>
  <c r="H17" i="10" s="1"/>
  <c r="N42" i="1"/>
  <c r="N44" i="1"/>
  <c r="N45" i="1"/>
  <c r="N41" i="1"/>
  <c r="S5" i="4"/>
  <c r="H43" i="10" s="1"/>
  <c r="H46" i="10" s="1"/>
  <c r="N28" i="1"/>
  <c r="P45" i="1"/>
  <c r="P44" i="1"/>
  <c r="P43" i="1"/>
  <c r="P42" i="1"/>
  <c r="P41" i="1"/>
  <c r="T8" i="4"/>
  <c r="P28" i="1"/>
  <c r="H21" i="10" l="1"/>
  <c r="E129" i="3"/>
  <c r="E131" i="3" s="1"/>
  <c r="J30" i="10"/>
  <c r="J31" i="10"/>
  <c r="J29" i="10" s="1"/>
  <c r="S8" i="4"/>
  <c r="N43" i="1"/>
  <c r="F124" i="3"/>
  <c r="F123" i="3"/>
  <c r="F122" i="3"/>
  <c r="F121" i="3"/>
  <c r="F120" i="3"/>
  <c r="F119" i="3"/>
  <c r="F118" i="3"/>
  <c r="F117" i="3"/>
  <c r="F115" i="3"/>
  <c r="F114" i="3"/>
  <c r="F113" i="3"/>
  <c r="F112" i="3"/>
  <c r="F111" i="3"/>
  <c r="F105" i="3"/>
  <c r="F104" i="3"/>
  <c r="F103" i="3"/>
  <c r="F102" i="3"/>
  <c r="F96" i="3"/>
  <c r="F95" i="3"/>
  <c r="F89" i="3"/>
  <c r="F88" i="3"/>
  <c r="F87" i="3"/>
  <c r="F86" i="3"/>
  <c r="F80" i="3"/>
  <c r="F79" i="3"/>
  <c r="F78" i="3"/>
  <c r="F77" i="3"/>
  <c r="F76" i="3"/>
  <c r="F75" i="3"/>
  <c r="F74" i="3"/>
  <c r="F73" i="3"/>
  <c r="F72" i="3"/>
  <c r="F71" i="3"/>
  <c r="F70" i="3"/>
  <c r="F69" i="3"/>
  <c r="F68" i="3"/>
  <c r="F67" i="3"/>
  <c r="F66" i="3"/>
  <c r="F65" i="3"/>
  <c r="F64" i="3"/>
  <c r="F63" i="3"/>
  <c r="F62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31" i="3"/>
  <c r="F125" i="3" l="1"/>
  <c r="J21" i="10" s="1"/>
  <c r="F106" i="3"/>
  <c r="J20" i="10" s="1"/>
  <c r="F97" i="3"/>
  <c r="J19" i="10" s="1"/>
  <c r="F90" i="3"/>
  <c r="J18" i="10" s="1"/>
  <c r="F57" i="3"/>
  <c r="J16" i="10" s="1"/>
  <c r="F81" i="3"/>
  <c r="J17" i="10" s="1"/>
  <c r="F5" i="3"/>
  <c r="F7" i="3"/>
  <c r="F8" i="3"/>
  <c r="F10" i="3"/>
  <c r="F11" i="3"/>
  <c r="F12" i="3"/>
  <c r="F13" i="3"/>
  <c r="F14" i="3"/>
  <c r="F15" i="3"/>
  <c r="F16" i="3"/>
  <c r="F17" i="3"/>
  <c r="F18" i="3"/>
  <c r="F20" i="3"/>
  <c r="F21" i="3"/>
  <c r="F22" i="3"/>
  <c r="F23" i="3"/>
  <c r="F25" i="3"/>
  <c r="F4" i="3"/>
  <c r="F26" i="3" l="1"/>
  <c r="J15" i="10" s="1"/>
  <c r="F129" i="3" l="1"/>
  <c r="F131" i="3" s="1"/>
  <c r="P46" i="1"/>
  <c r="N46" i="1"/>
  <c r="L46" i="1"/>
  <c r="L31" i="1" s="1"/>
  <c r="L29" i="1" s="1"/>
  <c r="J46" i="1"/>
  <c r="H46" i="1"/>
  <c r="F46" i="1"/>
  <c r="H31" i="1" s="1"/>
  <c r="H29" i="1" s="1"/>
  <c r="J27" i="1"/>
  <c r="H27" i="1"/>
  <c r="L22" i="1"/>
  <c r="J22" i="1"/>
  <c r="H22" i="1"/>
  <c r="F22" i="1"/>
  <c r="N27" i="1" l="1"/>
  <c r="N31" i="1"/>
  <c r="N29" i="1" s="1"/>
  <c r="N30" i="1"/>
  <c r="P31" i="1"/>
  <c r="P29" i="1" s="1"/>
  <c r="P30" i="1"/>
  <c r="P27" i="1"/>
  <c r="L27" i="1"/>
  <c r="H30" i="1"/>
  <c r="F31" i="1"/>
  <c r="F29" i="1" s="1"/>
  <c r="F27" i="1"/>
  <c r="L30" i="1"/>
  <c r="J31" i="1"/>
  <c r="J29" i="1" s="1"/>
  <c r="J30" i="1"/>
  <c r="F30" i="1"/>
  <c r="N19" i="1" l="1"/>
  <c r="N21" i="1"/>
  <c r="N18" i="1"/>
  <c r="N15" i="1"/>
  <c r="N17" i="1"/>
  <c r="N16" i="1"/>
  <c r="N20" i="1"/>
  <c r="P21" i="1"/>
  <c r="P20" i="1"/>
  <c r="P19" i="1"/>
  <c r="P18" i="1"/>
  <c r="P17" i="1"/>
  <c r="P16" i="1"/>
  <c r="P15" i="1"/>
  <c r="J22" i="10" l="1"/>
  <c r="J35" i="10" s="1"/>
  <c r="H22" i="10"/>
  <c r="H35" i="10" s="1"/>
  <c r="N22" i="1"/>
  <c r="N35" i="1" s="1"/>
  <c r="W38" i="1" s="1"/>
  <c r="P22" i="1"/>
  <c r="P35" i="1" s="1"/>
  <c r="V35" i="10" l="1"/>
  <c r="X35" i="10"/>
  <c r="W39" i="1"/>
  <c r="W40" i="1" s="1"/>
  <c r="R35" i="1" s="1"/>
  <c r="W35" i="10" l="1"/>
  <c r="AA35" i="10" s="1"/>
  <c r="R35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P5" authorId="0" shapeId="0" xr:uid="{46F8FAAF-04DD-4A6B-8ECC-A47385927C0A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view MW output 
yearly
</t>
        </r>
      </text>
    </comment>
  </commentList>
</comments>
</file>

<file path=xl/sharedStrings.xml><?xml version="1.0" encoding="utf-8"?>
<sst xmlns="http://schemas.openxmlformats.org/spreadsheetml/2006/main" count="61640" uniqueCount="10489">
  <si>
    <t>SCHEDULE C-33</t>
  </si>
  <si>
    <t>PERFORMANCE INDICES</t>
  </si>
  <si>
    <t>Page 1 of 1</t>
  </si>
  <si>
    <t>FLORIDA PUBLIC SERVICE COMMISSION</t>
  </si>
  <si>
    <t xml:space="preserve">       EXPLANATION:</t>
  </si>
  <si>
    <t>Provide a schedule for the last four prior years and the test year of other operation and maintenance expense</t>
  </si>
  <si>
    <t xml:space="preserve">       Type of data shown:</t>
  </si>
  <si>
    <t>summary by average customer,  selected growth indices, selected growth rates and average number of</t>
  </si>
  <si>
    <t>XX</t>
  </si>
  <si>
    <t>COMPANY: TAMPA ELECTRIC COMPANY</t>
  </si>
  <si>
    <t>customers.</t>
  </si>
  <si>
    <t>Historical Prior Year Ended 12/31/2020</t>
  </si>
  <si>
    <t>Witness: J. S. Chronister/  L. L. Cifuentes/</t>
  </si>
  <si>
    <t xml:space="preserve">               R. B. Haines/ A.S. Lewis/ </t>
  </si>
  <si>
    <t>DOCKET No. 20210034-EI</t>
  </si>
  <si>
    <t xml:space="preserve">               D. A. Pickles</t>
  </si>
  <si>
    <t>(1)</t>
  </si>
  <si>
    <t>(2)</t>
  </si>
  <si>
    <t>(3)</t>
  </si>
  <si>
    <t>(4)</t>
  </si>
  <si>
    <t>(5)</t>
  </si>
  <si>
    <t>(6)</t>
  </si>
  <si>
    <t>(7)</t>
  </si>
  <si>
    <t>Line</t>
  </si>
  <si>
    <t>Avg Annual</t>
  </si>
  <si>
    <t>No.</t>
  </si>
  <si>
    <t>Growth Rate</t>
  </si>
  <si>
    <t>SUMMARY OF OTHER O&amp;M EXPENSES ($ PER CUSTOMER)</t>
  </si>
  <si>
    <t xml:space="preserve"> Power Production Expense</t>
  </si>
  <si>
    <t xml:space="preserve"> Transmission Expenses</t>
  </si>
  <si>
    <t xml:space="preserve"> Distribution Expenses</t>
  </si>
  <si>
    <t xml:space="preserve"> Customer Account Expenses</t>
  </si>
  <si>
    <t xml:space="preserve"> Customer Service Expenses</t>
  </si>
  <si>
    <t xml:space="preserve"> Sales Expenses</t>
  </si>
  <si>
    <t xml:space="preserve"> Administration &amp; General Expenses</t>
  </si>
  <si>
    <t xml:space="preserve">    Total Other O &amp; M  Expenses</t>
  </si>
  <si>
    <t>GROWTH INDICES</t>
  </si>
  <si>
    <t xml:space="preserve"> Consumer Price Index</t>
  </si>
  <si>
    <t xml:space="preserve"> Average Customer </t>
  </si>
  <si>
    <t xml:space="preserve"> CPI Percent Increase</t>
  </si>
  <si>
    <t xml:space="preserve"> Average Customer Percent Increase</t>
  </si>
  <si>
    <t xml:space="preserve"> Index Percent CPI x Customer Growth</t>
  </si>
  <si>
    <t xml:space="preserve"> Average Customer Increase</t>
  </si>
  <si>
    <t>DOLLAR AMOUNTS, IN CURRENT DOLLARS AND ANNUAL GROWTH RATES FOR:</t>
  </si>
  <si>
    <t xml:space="preserve"> O &amp; M Expense Less Fuel per KWH Sold</t>
  </si>
  <si>
    <t xml:space="preserve"> Capital Cost per Installed Kilowatt of Capacity</t>
  </si>
  <si>
    <t xml:space="preserve"> Revenue per KWH Sold</t>
  </si>
  <si>
    <t>AVERAGE NUMBER OF CUSTOMERS</t>
  </si>
  <si>
    <t xml:space="preserve"> Residential</t>
  </si>
  <si>
    <t xml:space="preserve"> Commercial</t>
  </si>
  <si>
    <t xml:space="preserve"> Industrial</t>
  </si>
  <si>
    <t xml:space="preserve"> Street Lighting</t>
  </si>
  <si>
    <t xml:space="preserve"> Other Sales to Public Authorities</t>
  </si>
  <si>
    <t xml:space="preserve">  Total</t>
  </si>
  <si>
    <t>Totals may be affected due to rounding.</t>
  </si>
  <si>
    <t>Supporting Schedules:  C-40, C-6, B-4</t>
  </si>
  <si>
    <t>Recap Schedules:</t>
  </si>
  <si>
    <t>Historical Prior Year Ended 12/31/2022</t>
  </si>
  <si>
    <t>Historical Prior Year Ended 12/31/2021</t>
  </si>
  <si>
    <t>REPORT_ID</t>
  </si>
  <si>
    <t>000</t>
  </si>
  <si>
    <t>REPORT CELLS</t>
  </si>
  <si>
    <t xml:space="preserve">EPMOLAP </t>
  </si>
  <si>
    <t>TRIAL_BALANCE</t>
  </si>
  <si>
    <t>NO</t>
  </si>
  <si>
    <t>TRIAL_BALANCE,LDEP(99,TRIAL_BALANCE) AND CALC=Y</t>
  </si>
  <si>
    <t>SUPRESS ZERO</t>
  </si>
  <si>
    <t>TRUE</t>
  </si>
  <si>
    <t>REPORT_NAME</t>
  </si>
  <si>
    <t>TRIAL_BALANCE_SORT</t>
  </si>
  <si>
    <t>INPUT CELLS</t>
  </si>
  <si>
    <t>EMERA</t>
  </si>
  <si>
    <t>E_TRIAL_BALANCE</t>
  </si>
  <si>
    <t>SOME</t>
  </si>
  <si>
    <t>NO SUPRESS ZERO</t>
  </si>
  <si>
    <t>EPMReportOptions on report 000</t>
  </si>
  <si>
    <t>REPORT_MODEL</t>
  </si>
  <si>
    <t>TECO_PLANNING</t>
  </si>
  <si>
    <t>LOCAL MEMBER</t>
  </si>
  <si>
    <t>EMERA ADJUSTMENTS</t>
  </si>
  <si>
    <t>FULL</t>
  </si>
  <si>
    <t>TRIAL_BALANCE,LDEP(99,TRIAL_BALANCE)</t>
  </si>
  <si>
    <t>EPMCOPYRANGE</t>
  </si>
  <si>
    <t>EPMCopyRange(B1,TRUE,L4:AE4,TRUE)</t>
  </si>
  <si>
    <t>INTAN_IMPAIR</t>
  </si>
  <si>
    <t>Y</t>
  </si>
  <si>
    <t>7</t>
  </si>
  <si>
    <t>C_ACCOUNT</t>
  </si>
  <si>
    <t>ROW AXIS</t>
  </si>
  <si>
    <t>&lt;&lt; ROW AXIS</t>
  </si>
  <si>
    <t>,EBITDA,EFFTAXRATE</t>
  </si>
  <si>
    <t>Report Type&gt;&gt;&gt;</t>
  </si>
  <si>
    <t>BALANCE_SHEET</t>
  </si>
  <si>
    <t>CATEGORY</t>
  </si>
  <si>
    <t>COL AXIS</t>
  </si>
  <si>
    <t>&lt;&lt; COL AXIS</t>
  </si>
  <si>
    <t>ACTUAL</t>
  </si>
  <si>
    <t>2024</t>
  </si>
  <si>
    <t>WKG_BUDGET</t>
  </si>
  <si>
    <t>COSTCENTER</t>
  </si>
  <si>
    <t>&lt;&lt; FIXED</t>
  </si>
  <si>
    <t>1001</t>
  </si>
  <si>
    <t>2023</t>
  </si>
  <si>
    <t>FORECAST</t>
  </si>
  <si>
    <t>DATASOURCE</t>
  </si>
  <si>
    <t>2023.TOTAL</t>
  </si>
  <si>
    <t>FCST_3_9</t>
  </si>
  <si>
    <t>EPMOLAP</t>
  </si>
  <si>
    <t>ENTITY</t>
  </si>
  <si>
    <t>E_2201</t>
  </si>
  <si>
    <r>
      <t xml:space="preserve">&lt;&lt; </t>
    </r>
    <r>
      <rPr>
        <b/>
        <sz val="9"/>
        <color rgb="FF0000FF"/>
        <rFont val="Arial"/>
        <family val="2"/>
      </rPr>
      <t>PICK</t>
    </r>
  </si>
  <si>
    <t/>
  </si>
  <si>
    <t>FCST_0_12</t>
  </si>
  <si>
    <t>2021.DEC</t>
  </si>
  <si>
    <t>FLOW</t>
  </si>
  <si>
    <t>NO_FLOW</t>
  </si>
  <si>
    <t>FCST_1_11</t>
  </si>
  <si>
    <t>I_ENTITY</t>
  </si>
  <si>
    <t>ALL_IE_ENTITIES</t>
  </si>
  <si>
    <t>FCST_2_10</t>
  </si>
  <si>
    <t>PY</t>
  </si>
  <si>
    <t>RPTCURRENCY</t>
  </si>
  <si>
    <t>LC</t>
  </si>
  <si>
    <t>CURRENT</t>
  </si>
  <si>
    <t>E_BalSheet_USGAAP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TIME</t>
  </si>
  <si>
    <t>FCST_4_8</t>
  </si>
  <si>
    <t>2022.DEC</t>
  </si>
  <si>
    <t>2022.JAN</t>
  </si>
  <si>
    <t>2022.FEB</t>
  </si>
  <si>
    <t>2022.MAR</t>
  </si>
  <si>
    <t>2022.APR</t>
  </si>
  <si>
    <t>2022.MAY</t>
  </si>
  <si>
    <t>2022.JUN</t>
  </si>
  <si>
    <t>2022.JUL</t>
  </si>
  <si>
    <t>2022.AUG</t>
  </si>
  <si>
    <t>2022.SEP</t>
  </si>
  <si>
    <t>2022.OCT</t>
  </si>
  <si>
    <t>2022.NOV</t>
  </si>
  <si>
    <t>2022.TOTAL</t>
  </si>
  <si>
    <t>MEASURES</t>
  </si>
  <si>
    <t>PERIODIC</t>
  </si>
  <si>
    <t>FCST_5_7</t>
  </si>
  <si>
    <t>FNL_BUDGET</t>
  </si>
  <si>
    <t>GLOBAL VARIABLES</t>
  </si>
  <si>
    <t>FCST_6_6</t>
  </si>
  <si>
    <t>TOTAL_REST_FI</t>
  </si>
  <si>
    <t>&lt;&lt; PICK</t>
  </si>
  <si>
    <t>FCST_7_5</t>
  </si>
  <si>
    <t>EPMDIMOVERRIDE</t>
  </si>
  <si>
    <t>Expansion of C_ACCOUNT Overriden</t>
  </si>
  <si>
    <t>FREEZE REPORT</t>
  </si>
  <si>
    <t>FCST_8_4</t>
  </si>
  <si>
    <t>Expansion of COSTCENTER Overriden</t>
  </si>
  <si>
    <t>UNFREEZE REPORT</t>
  </si>
  <si>
    <t>FCST_9_3</t>
  </si>
  <si>
    <t>FCST_10_2</t>
  </si>
  <si>
    <t>FCST_11_1</t>
  </si>
  <si>
    <r>
      <t xml:space="preserve">Select </t>
    </r>
    <r>
      <rPr>
        <b/>
        <sz val="9"/>
        <color theme="1"/>
        <rFont val="Arial"/>
        <family val="2"/>
      </rPr>
      <t>Category</t>
    </r>
    <r>
      <rPr>
        <sz val="9"/>
        <color theme="1"/>
        <rFont val="Arial"/>
        <family val="2"/>
      </rPr>
      <t>&gt;&gt;&gt;</t>
    </r>
  </si>
  <si>
    <r>
      <t xml:space="preserve">Select </t>
    </r>
    <r>
      <rPr>
        <b/>
        <sz val="9"/>
        <color theme="1"/>
        <rFont val="Arial"/>
        <family val="2"/>
      </rPr>
      <t>Entity</t>
    </r>
    <r>
      <rPr>
        <sz val="9"/>
        <color theme="1"/>
        <rFont val="Arial"/>
        <family val="2"/>
      </rPr>
      <t>&gt;&gt;&gt;</t>
    </r>
  </si>
  <si>
    <t>Tampa Electric</t>
  </si>
  <si>
    <r>
      <t xml:space="preserve">Select </t>
    </r>
    <r>
      <rPr>
        <b/>
        <sz val="9"/>
        <color theme="1"/>
        <rFont val="Arial"/>
        <family val="2"/>
      </rPr>
      <t>Time</t>
    </r>
    <r>
      <rPr>
        <sz val="9"/>
        <color theme="1"/>
        <rFont val="Arial"/>
        <family val="2"/>
      </rPr>
      <t>&gt;&gt;&gt;</t>
    </r>
  </si>
  <si>
    <t>2022 TOTAL</t>
  </si>
  <si>
    <t>ADDITIONAL DETAIL Y/N&gt;&gt;&gt;</t>
  </si>
  <si>
    <r>
      <rPr>
        <b/>
        <sz val="9"/>
        <color rgb="FFC00000"/>
        <rFont val="Arial Black"/>
        <family val="2"/>
      </rPr>
      <t>NOTE</t>
    </r>
    <r>
      <rPr>
        <b/>
        <sz val="9"/>
        <color theme="1"/>
        <rFont val="Arial"/>
        <family val="2"/>
      </rPr>
      <t xml:space="preserve"> - PLEASE RUN A REFRESH IF YOU CHANGE THIS SETTING.</t>
    </r>
  </si>
  <si>
    <t>FERC ACCOUNTS SORT REPORT</t>
  </si>
  <si>
    <r>
      <rPr>
        <b/>
        <sz val="9"/>
        <color rgb="FFC00000"/>
        <rFont val="Arial Black"/>
        <family val="2"/>
      </rPr>
      <t>NOTE</t>
    </r>
    <r>
      <rPr>
        <b/>
        <sz val="9"/>
        <color theme="1"/>
        <rFont val="Arial"/>
        <family val="2"/>
      </rPr>
      <t xml:space="preserve"> - BEFORE STARTING ANY WORK ON THIS TAB, PLEASE RUN A REFRESH</t>
    </r>
  </si>
  <si>
    <t>COST/PROFIT</t>
  </si>
  <si>
    <t>CENTER</t>
  </si>
  <si>
    <t>ACCOUNT ID</t>
  </si>
  <si>
    <t>ACCOUNT DESCRIPTION</t>
  </si>
  <si>
    <t>2022 JAN</t>
  </si>
  <si>
    <t>2022 FEB</t>
  </si>
  <si>
    <t>2022 MAR</t>
  </si>
  <si>
    <t>2022 APR</t>
  </si>
  <si>
    <t>2022 MAY</t>
  </si>
  <si>
    <t>2022 JUN</t>
  </si>
  <si>
    <t>2022 JUL</t>
  </si>
  <si>
    <t>2022 AUG</t>
  </si>
  <si>
    <t>2022 SEP</t>
  </si>
  <si>
    <t>2022 OCT</t>
  </si>
  <si>
    <t>2022 NOV</t>
  </si>
  <si>
    <t>2022 DEC</t>
  </si>
  <si>
    <t>A_9101000</t>
  </si>
  <si>
    <t>Utility Plant in Service</t>
  </si>
  <si>
    <t>A_9101100</t>
  </si>
  <si>
    <t>Property Under Capital Leases</t>
  </si>
  <si>
    <t>A_9102000</t>
  </si>
  <si>
    <t>Plant Purchased or Sold</t>
  </si>
  <si>
    <t>A_9105000</t>
  </si>
  <si>
    <t>Plant Held for Future Use</t>
  </si>
  <si>
    <t>A_9106000</t>
  </si>
  <si>
    <t>Completed Construction Not Classified</t>
  </si>
  <si>
    <t>A_9107000</t>
  </si>
  <si>
    <t>Construction Work in Progress</t>
  </si>
  <si>
    <t>A_9108000</t>
  </si>
  <si>
    <t>Accumulated Provision for Depreciation</t>
  </si>
  <si>
    <t>A_9111000</t>
  </si>
  <si>
    <t>Accumulated Provision For Amortization</t>
  </si>
  <si>
    <t>A_9114000</t>
  </si>
  <si>
    <t>Plant Acquisition Adjustments</t>
  </si>
  <si>
    <t>A_9115000</t>
  </si>
  <si>
    <t>Accum Provision Amort Plant Acquisition Adjustment</t>
  </si>
  <si>
    <t>A_9121000</t>
  </si>
  <si>
    <t>Nonutility Property</t>
  </si>
  <si>
    <t>A_9122000</t>
  </si>
  <si>
    <t>Accum Provision Depr Amortiz Nonutility Property</t>
  </si>
  <si>
    <t>A_9131000</t>
  </si>
  <si>
    <t>Cash</t>
  </si>
  <si>
    <t>A_9135000</t>
  </si>
  <si>
    <t>Working Funds</t>
  </si>
  <si>
    <t>A_9142000</t>
  </si>
  <si>
    <t>Customer Accounts Receivable</t>
  </si>
  <si>
    <t>A_9143000</t>
  </si>
  <si>
    <t>Other Accounts Receivable</t>
  </si>
  <si>
    <t>A_9144000</t>
  </si>
  <si>
    <t>Accumulated Provision Uncollectible Accounts-Cr</t>
  </si>
  <si>
    <t>A_9145000</t>
  </si>
  <si>
    <t>Notes Receivable from Associated Companies</t>
  </si>
  <si>
    <t>A_9146000</t>
  </si>
  <si>
    <t>Accounts Receivable from Associated Companies</t>
  </si>
  <si>
    <t>A_9151000</t>
  </si>
  <si>
    <t>Fuel Stock</t>
  </si>
  <si>
    <t>A_9154000</t>
  </si>
  <si>
    <t>Plant Materials and Operating Supplies</t>
  </si>
  <si>
    <t>A_9165000</t>
  </si>
  <si>
    <t>Prepayments</t>
  </si>
  <si>
    <t>A_9173000</t>
  </si>
  <si>
    <t>Accrued Utility Revenues</t>
  </si>
  <si>
    <t>A_9176000</t>
  </si>
  <si>
    <t>Derivative Instrument Assets - Hedges</t>
  </si>
  <si>
    <t>A_9181000</t>
  </si>
  <si>
    <t>Unamortized Debt Expense</t>
  </si>
  <si>
    <t>A_9182200</t>
  </si>
  <si>
    <t>Unrecovered Plant and Regulatory Study Costs</t>
  </si>
  <si>
    <t>A_9182300</t>
  </si>
  <si>
    <t>Other Regulatory Assets</t>
  </si>
  <si>
    <t>A_9183000</t>
  </si>
  <si>
    <t>Preliminary Survey and Investigation Charges</t>
  </si>
  <si>
    <t>A_9184000</t>
  </si>
  <si>
    <t>Clearing Accounts</t>
  </si>
  <si>
    <t>A_9186000</t>
  </si>
  <si>
    <t>Miscellaneous Deferred Debits</t>
  </si>
  <si>
    <t>A_9189000</t>
  </si>
  <si>
    <t>Unamortized Loss on Reacquired Debt</t>
  </si>
  <si>
    <t>A_9190000</t>
  </si>
  <si>
    <t>Accumulated Deferred Income Taxes</t>
  </si>
  <si>
    <t>A_9201000</t>
  </si>
  <si>
    <t>Common Stock Issued</t>
  </si>
  <si>
    <t>A_9211000</t>
  </si>
  <si>
    <t>Miscellaneous Paid-in Capital</t>
  </si>
  <si>
    <t>A_9214000</t>
  </si>
  <si>
    <t>Capital Stock Expense</t>
  </si>
  <si>
    <t>A_9216000</t>
  </si>
  <si>
    <t>Unappropriated Retained Earnings</t>
  </si>
  <si>
    <t>A_9219000</t>
  </si>
  <si>
    <t>Accumulated Other Comprehensive Income</t>
  </si>
  <si>
    <t>A_9221000</t>
  </si>
  <si>
    <t>Bonds</t>
  </si>
  <si>
    <t>A_9226000</t>
  </si>
  <si>
    <t>Unamortized Discount on Long-Term Debt</t>
  </si>
  <si>
    <t>A_9227000</t>
  </si>
  <si>
    <t>Obligations Under Capital Leases - Noncurrent</t>
  </si>
  <si>
    <t>A_9228100</t>
  </si>
  <si>
    <t>Accumulated Provision for Property Insurance</t>
  </si>
  <si>
    <t>A_9228200</t>
  </si>
  <si>
    <t>Accumulated Provision for Injuries and Damages</t>
  </si>
  <si>
    <t>A_9228300</t>
  </si>
  <si>
    <t>Accumulated Provision for Pension and Benefits</t>
  </si>
  <si>
    <t>A_9228400</t>
  </si>
  <si>
    <t>Accumulated Miscellaneous Operating Provisions</t>
  </si>
  <si>
    <t>A_9230000</t>
  </si>
  <si>
    <t>Asset Retirement Obligations</t>
  </si>
  <si>
    <t>A_9231000</t>
  </si>
  <si>
    <t>Notes Payable (Borrowings &lt; 1 Year Duration)</t>
  </si>
  <si>
    <t>A_9232000</t>
  </si>
  <si>
    <t>Accounts Payable</t>
  </si>
  <si>
    <t>A_9233000</t>
  </si>
  <si>
    <t>Notes Payable to Associated Companies</t>
  </si>
  <si>
    <t>A_9234000</t>
  </si>
  <si>
    <t>Accounts Payable to Associated Companies</t>
  </si>
  <si>
    <t>A_9235000</t>
  </si>
  <si>
    <t>Customer Deposits</t>
  </si>
  <si>
    <t>A_9236000</t>
  </si>
  <si>
    <t>Taxes Accrued</t>
  </si>
  <si>
    <t>A_9237000</t>
  </si>
  <si>
    <t>Interest Accrued</t>
  </si>
  <si>
    <t>A_9238000</t>
  </si>
  <si>
    <t>Dividends Declared</t>
  </si>
  <si>
    <t>A_9241000</t>
  </si>
  <si>
    <t>Tax Collections Payable</t>
  </si>
  <si>
    <t>A_9242000</t>
  </si>
  <si>
    <t>Miscellaneous Current and Accrued Liabilities</t>
  </si>
  <si>
    <t>A_9243000</t>
  </si>
  <si>
    <t>Obligations Under Capital Leases - Current</t>
  </si>
  <si>
    <t>A_9245000</t>
  </si>
  <si>
    <t>Derivative Instrument Liabilities - Hedges</t>
  </si>
  <si>
    <t>A_9253000</t>
  </si>
  <si>
    <t>Other Deferred Credits</t>
  </si>
  <si>
    <t>A_9254000</t>
  </si>
  <si>
    <t>Other Regulatory Liabilities</t>
  </si>
  <si>
    <t>A_9255000</t>
  </si>
  <si>
    <t>Accumulated Deferred Investment Tax Credits</t>
  </si>
  <si>
    <t>A_9256000</t>
  </si>
  <si>
    <t>Deferred Gains from Disposition of Utility Plant</t>
  </si>
  <si>
    <t>A_9281000</t>
  </si>
  <si>
    <t>Accum Defd Inc Taxes-Accelerated Amortiz Property</t>
  </si>
  <si>
    <t>A_9282000</t>
  </si>
  <si>
    <t>Accumulated Deferred Income Taxes-Other Property</t>
  </si>
  <si>
    <t>A_9283000</t>
  </si>
  <si>
    <t>Accumulated Deferred Income Taxes-Other</t>
  </si>
  <si>
    <t>A_9403000</t>
  </si>
  <si>
    <t>Depreciation Expense</t>
  </si>
  <si>
    <t>A_9404000</t>
  </si>
  <si>
    <t>Amortization of Limited-Term Electric Plant</t>
  </si>
  <si>
    <t>A_9406000</t>
  </si>
  <si>
    <t>Amortization of Plant Acquisition Adjustment</t>
  </si>
  <si>
    <t>A_9407000</t>
  </si>
  <si>
    <t>Amortiz Ele Prop Loss Unrecv Plant RegulStudy Cost</t>
  </si>
  <si>
    <t>A_9407300</t>
  </si>
  <si>
    <t>Regulatory Debits</t>
  </si>
  <si>
    <t>A_9407400</t>
  </si>
  <si>
    <t>Regulatory Credits</t>
  </si>
  <si>
    <t>A_9408100</t>
  </si>
  <si>
    <t>Taxes Other Than Inc Taxes-Utility Operating Inc</t>
  </si>
  <si>
    <t>A_9408200</t>
  </si>
  <si>
    <t>Taxes Other Than Inc Taxes-Other Income &amp; Deduct</t>
  </si>
  <si>
    <t>A_9409100</t>
  </si>
  <si>
    <t>Income Taxes - Utility Operating Income</t>
  </si>
  <si>
    <t>A_9409200</t>
  </si>
  <si>
    <t>Income Taxes - Other Income and Deductions</t>
  </si>
  <si>
    <t>A_9410100</t>
  </si>
  <si>
    <t>Provision for Defd Inc Tax - Utility Operating Inc</t>
  </si>
  <si>
    <t>A_9410200</t>
  </si>
  <si>
    <t>Provision for Defd Inc Tax - Other Inc and Deduct</t>
  </si>
  <si>
    <t>A_9411100</t>
  </si>
  <si>
    <t>Provision for Defd Inc Taxes-CR Utility Oper Inc</t>
  </si>
  <si>
    <t>A_9411200</t>
  </si>
  <si>
    <t>Provision for Defd Inc Taxes-CR Other Inc &amp; Deduct</t>
  </si>
  <si>
    <t>A_9411400</t>
  </si>
  <si>
    <t>Investment Tax Credit Adjustm-Utility Operations</t>
  </si>
  <si>
    <t>A_9411500</t>
  </si>
  <si>
    <t>Investment Tax Credit Adj - Nonutility Operations</t>
  </si>
  <si>
    <t>A_9411800</t>
  </si>
  <si>
    <t>Gains From Disposition of Allowances</t>
  </si>
  <si>
    <t>A_9415000</t>
  </si>
  <si>
    <t>Revenues frm Merchandising Jobbing &amp; Contract Work</t>
  </si>
  <si>
    <t>A_9416000</t>
  </si>
  <si>
    <t>Costs of Merchandising. Jobbing and Contract Work</t>
  </si>
  <si>
    <t>A_9418000</t>
  </si>
  <si>
    <t>Nonoperating Rental Income</t>
  </si>
  <si>
    <t>A_9419000</t>
  </si>
  <si>
    <t>Interest and Dividend Income</t>
  </si>
  <si>
    <t>A_9419100</t>
  </si>
  <si>
    <t>Allowance for Other Funds Used During Construction</t>
  </si>
  <si>
    <t>A_9421000</t>
  </si>
  <si>
    <t>Miscellaneous Nonoperating Income</t>
  </si>
  <si>
    <t>A_9421100</t>
  </si>
  <si>
    <t>Gain on Disposition of Property</t>
  </si>
  <si>
    <t>A_9425000</t>
  </si>
  <si>
    <t>Miscellaneous Amortization</t>
  </si>
  <si>
    <t>A_9426100</t>
  </si>
  <si>
    <t>Other Expense - Donations</t>
  </si>
  <si>
    <t>A_9426300</t>
  </si>
  <si>
    <t>Other Expense - Penalties</t>
  </si>
  <si>
    <t>A_9426400</t>
  </si>
  <si>
    <t>Exp Certain Civic. Political &amp; Related Activities</t>
  </si>
  <si>
    <t>A_9426500</t>
  </si>
  <si>
    <t>Other Deductions</t>
  </si>
  <si>
    <t>A_9427000</t>
  </si>
  <si>
    <t>Interest on Long-Term Debt</t>
  </si>
  <si>
    <t>A_9428000</t>
  </si>
  <si>
    <t>Amortization of Debt Discount and Expense</t>
  </si>
  <si>
    <t>A_9428100</t>
  </si>
  <si>
    <t>Amortization of Loss on Reacquired Debt</t>
  </si>
  <si>
    <t>A_9431000</t>
  </si>
  <si>
    <t>Other Interest Expense</t>
  </si>
  <si>
    <t>A_9432000</t>
  </si>
  <si>
    <t>Allow Borrowed Funds Used During Construct-Credit</t>
  </si>
  <si>
    <t>A_9433000</t>
  </si>
  <si>
    <t>Balance Transferred from Income</t>
  </si>
  <si>
    <t>A_9438000</t>
  </si>
  <si>
    <t>Dividends Declared - Common Stock</t>
  </si>
  <si>
    <t>A_9440000</t>
  </si>
  <si>
    <t>Electric Residential Sales</t>
  </si>
  <si>
    <t>A_9442000</t>
  </si>
  <si>
    <t>Electric Commercial and Industrial Sales</t>
  </si>
  <si>
    <t>A_9444000</t>
  </si>
  <si>
    <t>Electric Public Street and Highway Lighting</t>
  </si>
  <si>
    <t>A_9445000</t>
  </si>
  <si>
    <t>Electric Other Sales to Public Authorities</t>
  </si>
  <si>
    <t>A_9447000</t>
  </si>
  <si>
    <t>Electric Sales For Resale</t>
  </si>
  <si>
    <t>A_9449100</t>
  </si>
  <si>
    <t>Electric Provision for Rate Refunds</t>
  </si>
  <si>
    <t>A_9451000</t>
  </si>
  <si>
    <t>Electric Miscellaneous Service Revenues</t>
  </si>
  <si>
    <t>A_9454000</t>
  </si>
  <si>
    <t>Electric Rent from Electric Property</t>
  </si>
  <si>
    <t>A_9455000</t>
  </si>
  <si>
    <t>Electric Interdepartmental Rents</t>
  </si>
  <si>
    <t>A_9456000</t>
  </si>
  <si>
    <t>Electric Other Electric Revenues</t>
  </si>
  <si>
    <t>A_9456100</t>
  </si>
  <si>
    <t>Revenues frm Transmission of Electricity of Others</t>
  </si>
  <si>
    <t>A_9500000</t>
  </si>
  <si>
    <t>Steam Operation Supervision And Engineering</t>
  </si>
  <si>
    <t>A_9501000</t>
  </si>
  <si>
    <t>Steam Fuel</t>
  </si>
  <si>
    <t>A_9502000</t>
  </si>
  <si>
    <t>Steam Expenses</t>
  </si>
  <si>
    <t>A_9505000</t>
  </si>
  <si>
    <t>Steam Electric Expenses</t>
  </si>
  <si>
    <t>A_9506000</t>
  </si>
  <si>
    <t>Miscellaneous Steam Power Expenses</t>
  </si>
  <si>
    <t>A_9507000</t>
  </si>
  <si>
    <t>Steam Rents</t>
  </si>
  <si>
    <t>A_9509000</t>
  </si>
  <si>
    <t>Steam Allowances</t>
  </si>
  <si>
    <t>A_9510000</t>
  </si>
  <si>
    <t>Steam Maintenance Supervision and Engineering</t>
  </si>
  <si>
    <t>A_9511000</t>
  </si>
  <si>
    <t>Steam Maintenance of Structures</t>
  </si>
  <si>
    <t>A_9512000</t>
  </si>
  <si>
    <t>Steam Maintenance of Boiler Plant</t>
  </si>
  <si>
    <t>A_9513000</t>
  </si>
  <si>
    <t>Steam Maintenance of Electric Plant</t>
  </si>
  <si>
    <t>A_9514000</t>
  </si>
  <si>
    <t>Maintenance of Miscellaneous Steam Plant</t>
  </si>
  <si>
    <t>A_9546000</t>
  </si>
  <si>
    <t>Other Power Operation Supervision and Engineering</t>
  </si>
  <si>
    <t>A_9547000</t>
  </si>
  <si>
    <t>Other Power Fuel</t>
  </si>
  <si>
    <t>A_9548000</t>
  </si>
  <si>
    <t>Other Power Generation Expenses</t>
  </si>
  <si>
    <t>A_9549000</t>
  </si>
  <si>
    <t>Miscellaneous Other Power Generation Expenses</t>
  </si>
  <si>
    <t>A_9552000</t>
  </si>
  <si>
    <t>Other Power Maintenance of Structures</t>
  </si>
  <si>
    <t>A_9553000</t>
  </si>
  <si>
    <t>Other Power Maint Generating &amp; Electric Equipment</t>
  </si>
  <si>
    <t>A_9554000</t>
  </si>
  <si>
    <t>Maintenance of Misc Other Power Generation Plant</t>
  </si>
  <si>
    <t>A_9555000</t>
  </si>
  <si>
    <t>Other Supply Purchased Power</t>
  </si>
  <si>
    <t>A_9556000</t>
  </si>
  <si>
    <t>Other Supply System Control and Load Dispatching</t>
  </si>
  <si>
    <t>A_9557000</t>
  </si>
  <si>
    <t>Other Supply Other Expenses</t>
  </si>
  <si>
    <t>A_9560000</t>
  </si>
  <si>
    <t>Transmission Operation Supervision And Engineering</t>
  </si>
  <si>
    <t>A_9561100</t>
  </si>
  <si>
    <t>Transmission Load Dispatch - Reliability</t>
  </si>
  <si>
    <t>A_9561200</t>
  </si>
  <si>
    <t>Transm Load Dispatch-Monitor Operate Transm System</t>
  </si>
  <si>
    <t>A_9561300</t>
  </si>
  <si>
    <t>Transm Load Dispatch-Transmission Svc &amp; Scheduling</t>
  </si>
  <si>
    <t>A_9561800</t>
  </si>
  <si>
    <t>Transm Billed Reliability Planning Stnrds Dev Svcs</t>
  </si>
  <si>
    <t>A_9562000</t>
  </si>
  <si>
    <t>Transmission Station Expenses</t>
  </si>
  <si>
    <t>A_9563000</t>
  </si>
  <si>
    <t>Transmission Overhead Line Expenses</t>
  </si>
  <si>
    <t>A_9566000</t>
  </si>
  <si>
    <t>Miscellaneous Transmission Expenses</t>
  </si>
  <si>
    <t>A_9567000</t>
  </si>
  <si>
    <t>Transmission Rents</t>
  </si>
  <si>
    <t>A_9569000</t>
  </si>
  <si>
    <t>Transmission Maintenance of Structures</t>
  </si>
  <si>
    <t>A_9569200</t>
  </si>
  <si>
    <t>Transmission Maintenance of Computer Software</t>
  </si>
  <si>
    <t>A_9569300</t>
  </si>
  <si>
    <t>Transmission Maintenance Communication Equipment</t>
  </si>
  <si>
    <t>A_9570000</t>
  </si>
  <si>
    <t>Transmission Maintenance of Station Equipment</t>
  </si>
  <si>
    <t>A_9571000</t>
  </si>
  <si>
    <t>Transmission Maintenance of Overhead Lines</t>
  </si>
  <si>
    <t>A_9580000</t>
  </si>
  <si>
    <t>Distribution Operation Supervision And Engineering</t>
  </si>
  <si>
    <t>A_9581000</t>
  </si>
  <si>
    <t>Distribution Load Dispatching</t>
  </si>
  <si>
    <t>A_9582000</t>
  </si>
  <si>
    <t>Distribution Station Expenses</t>
  </si>
  <si>
    <t>A_9583000</t>
  </si>
  <si>
    <t>Distribution Overhead Line Expenses</t>
  </si>
  <si>
    <t>A_9584000</t>
  </si>
  <si>
    <t>Distribution Underground Line Expenses</t>
  </si>
  <si>
    <t>A_9585000</t>
  </si>
  <si>
    <t>Distribution Street Lighting and Signal System Exp</t>
  </si>
  <si>
    <t>A_9586000</t>
  </si>
  <si>
    <t>Distribution Meter Expenses</t>
  </si>
  <si>
    <t>A_9587000</t>
  </si>
  <si>
    <t>Distribution Customer Installations Expenses</t>
  </si>
  <si>
    <t>A_9588000</t>
  </si>
  <si>
    <t>Miscellaneous Distribution Expenses</t>
  </si>
  <si>
    <t>A_9589000</t>
  </si>
  <si>
    <t>Distribution Rents</t>
  </si>
  <si>
    <t>A_9591000</t>
  </si>
  <si>
    <t>Distribution Maintenance of Structures</t>
  </si>
  <si>
    <t>A_9592000</t>
  </si>
  <si>
    <t>Distribution Maintenance of Station Equipment</t>
  </si>
  <si>
    <t>A_9593000</t>
  </si>
  <si>
    <t>Distribution Maintenance of Overhead Lines</t>
  </si>
  <si>
    <t>A_9594000</t>
  </si>
  <si>
    <t>Distribution Maintenance of Underground Lines</t>
  </si>
  <si>
    <t>A_9595000</t>
  </si>
  <si>
    <t>Distribution Maintenance of Line Transformers</t>
  </si>
  <si>
    <t>A_9596000</t>
  </si>
  <si>
    <t>Distribution Maint Street Lighting &amp; Signal System</t>
  </si>
  <si>
    <t>A_9597000</t>
  </si>
  <si>
    <t>Distribution Maintenance of Meters</t>
  </si>
  <si>
    <t>A_9598000</t>
  </si>
  <si>
    <t>Maintenance of Miscellaneous Distribution Plant</t>
  </si>
  <si>
    <t>A_9901000</t>
  </si>
  <si>
    <t>Customer Accts Supervision</t>
  </si>
  <si>
    <t>A_9902000</t>
  </si>
  <si>
    <t>Customer Accts Meter Reading Expenses</t>
  </si>
  <si>
    <t>A_9903000</t>
  </si>
  <si>
    <t>Customer Accts Customer Records and Collection Exp</t>
  </si>
  <si>
    <t>A_9904000</t>
  </si>
  <si>
    <t>Customer Uncollectible Accounts</t>
  </si>
  <si>
    <t>A_9908000</t>
  </si>
  <si>
    <t>Customer Assistance Expenses</t>
  </si>
  <si>
    <t>A_9909000</t>
  </si>
  <si>
    <t>Cust Svc Informational &amp; Instructional Advertising</t>
  </si>
  <si>
    <t>A_9912000</t>
  </si>
  <si>
    <t>Sales Demonstrating and Selling Expenses</t>
  </si>
  <si>
    <t>A_9920000</t>
  </si>
  <si>
    <t>Administrative and General Salaries</t>
  </si>
  <si>
    <t>A_9921000</t>
  </si>
  <si>
    <t>Office Supplies and Expenses</t>
  </si>
  <si>
    <t>A_9922000</t>
  </si>
  <si>
    <t>Administrative Expenses Transferred - Credit</t>
  </si>
  <si>
    <t>A_9923000</t>
  </si>
  <si>
    <t>Outside Services Employed</t>
  </si>
  <si>
    <t>A_9924000</t>
  </si>
  <si>
    <t>Property Insurance</t>
  </si>
  <si>
    <t>A_9925000</t>
  </si>
  <si>
    <t>Injuries and Damages</t>
  </si>
  <si>
    <t>A_9926000</t>
  </si>
  <si>
    <t>Employee Pensions and Benefits</t>
  </si>
  <si>
    <t>A_9928000</t>
  </si>
  <si>
    <t>Regulatory Commission Expenses</t>
  </si>
  <si>
    <t>A_9930100</t>
  </si>
  <si>
    <t>General Advertising Expenses</t>
  </si>
  <si>
    <t>A_9930200</t>
  </si>
  <si>
    <t>Miscellaneous General Expenses</t>
  </si>
  <si>
    <t>A_9931000</t>
  </si>
  <si>
    <t>Admin &amp; General Rents</t>
  </si>
  <si>
    <t>A_9935000</t>
  </si>
  <si>
    <t>Admin &amp; General Elec Maintenance of General Plant</t>
  </si>
  <si>
    <t>A_9999996</t>
  </si>
  <si>
    <t>FERC Intercompany Receivable</t>
  </si>
  <si>
    <t>A_9999997</t>
  </si>
  <si>
    <t>FERC Intercompany Payable</t>
  </si>
  <si>
    <t>A_9999998</t>
  </si>
  <si>
    <t>FERC Balance Sheet Offset Account</t>
  </si>
  <si>
    <t>A_9999999</t>
  </si>
  <si>
    <t>FERC P&amp;L Offset Account</t>
  </si>
  <si>
    <t>Account</t>
  </si>
  <si>
    <t>Account Name</t>
  </si>
  <si>
    <t>Puchased Power Expense</t>
  </si>
  <si>
    <t>Transmission Expense</t>
  </si>
  <si>
    <t>Distribution Expense</t>
  </si>
  <si>
    <t>Customer Account Expense</t>
  </si>
  <si>
    <t>Customer Service Expense</t>
  </si>
  <si>
    <t>Total Customer Account Expense</t>
  </si>
  <si>
    <t>Total Customer Service Expense</t>
  </si>
  <si>
    <t>Total Transmission Expense</t>
  </si>
  <si>
    <t>Total Puchased Power Expense</t>
  </si>
  <si>
    <t>Total Distribution Expense</t>
  </si>
  <si>
    <t>Sales Expense</t>
  </si>
  <si>
    <t>Total Sales Expense</t>
  </si>
  <si>
    <t>A&amp;G Expense</t>
  </si>
  <si>
    <t>Power Production</t>
  </si>
  <si>
    <t>Transmission</t>
  </si>
  <si>
    <t>Distribution</t>
  </si>
  <si>
    <t>Customer Account</t>
  </si>
  <si>
    <t>Customer Service</t>
  </si>
  <si>
    <t>Sales</t>
  </si>
  <si>
    <t>A&amp;G</t>
  </si>
  <si>
    <t>Average Customers</t>
  </si>
  <si>
    <t>KwH</t>
  </si>
  <si>
    <t>2020.DEC</t>
  </si>
  <si>
    <t>2021.JAN</t>
  </si>
  <si>
    <t>2021.FEB</t>
  </si>
  <si>
    <t>2021.MAR</t>
  </si>
  <si>
    <t>2021.APR</t>
  </si>
  <si>
    <t>2021.MAY</t>
  </si>
  <si>
    <t>2021.JUN</t>
  </si>
  <si>
    <t>2021.JUL</t>
  </si>
  <si>
    <t>2021.AUG</t>
  </si>
  <si>
    <t>2021.SEP</t>
  </si>
  <si>
    <t>2021.OCT</t>
  </si>
  <si>
    <t>2021.NOV</t>
  </si>
  <si>
    <t>2021.TOTAL</t>
  </si>
  <si>
    <t>2021 TOTAL</t>
  </si>
  <si>
    <t>2021 JAN</t>
  </si>
  <si>
    <t>2021 FEB</t>
  </si>
  <si>
    <t>2021 MAR</t>
  </si>
  <si>
    <t>2021 APR</t>
  </si>
  <si>
    <t>2021 MAY</t>
  </si>
  <si>
    <t>2021 JUN</t>
  </si>
  <si>
    <t>2021 JUL</t>
  </si>
  <si>
    <t>2021 AUG</t>
  </si>
  <si>
    <t>2021 SEP</t>
  </si>
  <si>
    <t>2021 OCT</t>
  </si>
  <si>
    <t>2021 NOV</t>
  </si>
  <si>
    <t>2021 DEC</t>
  </si>
  <si>
    <t>A_9548100</t>
  </si>
  <si>
    <t>Operation of Energy Storage Equipment</t>
  </si>
  <si>
    <t>A_9551000</t>
  </si>
  <si>
    <t>Other Power Maintenance Supervision &amp; Engineering</t>
  </si>
  <si>
    <t>Revenue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vg</t>
  </si>
  <si>
    <t>Consumer Price Index US City Average (1982-84 = 100) : New England Information Office : U.S. Bureau of Labor Statistics (bls.gov)</t>
  </si>
  <si>
    <r>
      <rPr>
        <b/>
        <sz val="14"/>
        <color indexed="12"/>
        <rFont val="Arial"/>
        <family val="2"/>
      </rPr>
      <t xml:space="preserve">2021 </t>
    </r>
    <r>
      <rPr>
        <b/>
        <sz val="14"/>
        <rFont val="Arial"/>
        <family val="2"/>
      </rPr>
      <t>FERC Form 1</t>
    </r>
  </si>
  <si>
    <t>Pg 402, 403, 410</t>
  </si>
  <si>
    <t>Unit Description</t>
  </si>
  <si>
    <t>310,340.99 Land and Land Rights</t>
  </si>
  <si>
    <t>311 Structures and Improvements</t>
  </si>
  <si>
    <t>312,314,315 Equipment Costs</t>
  </si>
  <si>
    <t>317,347,399.01 ARO</t>
  </si>
  <si>
    <t>Total Cost</t>
  </si>
  <si>
    <t>Variance</t>
  </si>
  <si>
    <t>Cost per MW</t>
  </si>
  <si>
    <t>Cost per KW</t>
  </si>
  <si>
    <t>Pg 402, 403</t>
  </si>
  <si>
    <t>Big Bend 1-4</t>
  </si>
  <si>
    <t>1a/19a</t>
  </si>
  <si>
    <t>1b/21a</t>
  </si>
  <si>
    <t>1c/21b</t>
  </si>
  <si>
    <t>1d/21b</t>
  </si>
  <si>
    <t>1e</t>
  </si>
  <si>
    <t>Page 402</t>
  </si>
  <si>
    <t>Big Bend CT 4</t>
  </si>
  <si>
    <t>1f</t>
  </si>
  <si>
    <t>1g/13a</t>
  </si>
  <si>
    <t>1h/21n</t>
  </si>
  <si>
    <t>1i</t>
  </si>
  <si>
    <t>1j</t>
  </si>
  <si>
    <t>Big Bend 5-6</t>
  </si>
  <si>
    <t>Bayside 1-2</t>
  </si>
  <si>
    <t>5a/25a</t>
  </si>
  <si>
    <t>5b/21c</t>
  </si>
  <si>
    <t>5c/21d</t>
  </si>
  <si>
    <t>5d/26a</t>
  </si>
  <si>
    <t>5e</t>
  </si>
  <si>
    <t>Page 403</t>
  </si>
  <si>
    <t>Bayside 3-6</t>
  </si>
  <si>
    <t>5f</t>
  </si>
  <si>
    <t>5g/21e</t>
  </si>
  <si>
    <t>5i</t>
  </si>
  <si>
    <t>5j</t>
  </si>
  <si>
    <t>Polk 1</t>
  </si>
  <si>
    <t>5k/25b</t>
  </si>
  <si>
    <t>5l/21g</t>
  </si>
  <si>
    <t>5m/21h</t>
  </si>
  <si>
    <t>5h/26b</t>
  </si>
  <si>
    <t>5m</t>
  </si>
  <si>
    <t>Polk 2-3</t>
  </si>
  <si>
    <t>21i</t>
  </si>
  <si>
    <t>21j</t>
  </si>
  <si>
    <t>Page 402.1</t>
  </si>
  <si>
    <t>Polk 4-5</t>
  </si>
  <si>
    <t>21k</t>
  </si>
  <si>
    <t>21L</t>
  </si>
  <si>
    <t>Polk CCST</t>
  </si>
  <si>
    <t>15a</t>
  </si>
  <si>
    <t>21m</t>
  </si>
  <si>
    <t>Total Before Solar</t>
  </si>
  <si>
    <t>Total Polk 2 (2,3,4,5, CCST)</t>
  </si>
  <si>
    <t>2a</t>
  </si>
  <si>
    <t>2b</t>
  </si>
  <si>
    <t>2c</t>
  </si>
  <si>
    <t>2d</t>
  </si>
  <si>
    <t>2e</t>
  </si>
  <si>
    <t>Pg 410</t>
  </si>
  <si>
    <t>COT (Partnership)</t>
  </si>
  <si>
    <t>Total Solar Sites</t>
  </si>
  <si>
    <t>Grand Totals</t>
  </si>
  <si>
    <t>Total Total above</t>
  </si>
  <si>
    <t>Annual Status 310-348</t>
  </si>
  <si>
    <t>B-7</t>
  </si>
  <si>
    <t>2021 Ending Balance</t>
  </si>
  <si>
    <t>Solar Locations Break Out</t>
  </si>
  <si>
    <t>Balm Solar</t>
  </si>
  <si>
    <t>3f</t>
  </si>
  <si>
    <t>3g</t>
  </si>
  <si>
    <t>3h</t>
  </si>
  <si>
    <t>3I</t>
  </si>
  <si>
    <t>3j</t>
  </si>
  <si>
    <t>Bonnie Mine Solar</t>
  </si>
  <si>
    <t>4a</t>
  </si>
  <si>
    <t>4b</t>
  </si>
  <si>
    <t>4c</t>
  </si>
  <si>
    <t>4d</t>
  </si>
  <si>
    <t>4e</t>
  </si>
  <si>
    <t>Durrance Solar</t>
  </si>
  <si>
    <t>Grange Hall Solar</t>
  </si>
  <si>
    <t>6f</t>
  </si>
  <si>
    <t>6g</t>
  </si>
  <si>
    <t>6h</t>
  </si>
  <si>
    <t>6i</t>
  </si>
  <si>
    <t>6j</t>
  </si>
  <si>
    <t>Lake Hancock Solar</t>
  </si>
  <si>
    <t>4f</t>
  </si>
  <si>
    <t>4g</t>
  </si>
  <si>
    <t>4h</t>
  </si>
  <si>
    <t>4i</t>
  </si>
  <si>
    <t>4j</t>
  </si>
  <si>
    <t>Legoland Solar</t>
  </si>
  <si>
    <t>Lithia Solar</t>
  </si>
  <si>
    <t>6a</t>
  </si>
  <si>
    <t>6b</t>
  </si>
  <si>
    <t>6c</t>
  </si>
  <si>
    <t>6d</t>
  </si>
  <si>
    <t>6e</t>
  </si>
  <si>
    <t>Little Manatee River Solar</t>
  </si>
  <si>
    <t>7a</t>
  </si>
  <si>
    <t>7b</t>
  </si>
  <si>
    <t>7c</t>
  </si>
  <si>
    <t>7d</t>
  </si>
  <si>
    <t>7e</t>
  </si>
  <si>
    <t>Magnolia Solar</t>
  </si>
  <si>
    <t>Payne Creek Solar</t>
  </si>
  <si>
    <t>3a</t>
  </si>
  <si>
    <t>3b</t>
  </si>
  <si>
    <t>3c</t>
  </si>
  <si>
    <t>3d</t>
  </si>
  <si>
    <t>3e</t>
  </si>
  <si>
    <t>Peace Creek Solar</t>
  </si>
  <si>
    <t>6k</t>
  </si>
  <si>
    <t>6l</t>
  </si>
  <si>
    <t>6m</t>
  </si>
  <si>
    <t>6n</t>
  </si>
  <si>
    <t>6o</t>
  </si>
  <si>
    <t>Solar Array</t>
  </si>
  <si>
    <t>TIA Solar</t>
  </si>
  <si>
    <t>Wimauma Solar</t>
  </si>
  <si>
    <t>7f</t>
  </si>
  <si>
    <t>7g</t>
  </si>
  <si>
    <t>7h</t>
  </si>
  <si>
    <t>7i</t>
  </si>
  <si>
    <t>7j</t>
  </si>
  <si>
    <t>Aquarium Community Solar</t>
  </si>
  <si>
    <t>Big Bend I Solar</t>
  </si>
  <si>
    <t>Battery Storage - Production</t>
  </si>
  <si>
    <t>Check to Asset report</t>
  </si>
  <si>
    <r>
      <rPr>
        <b/>
        <sz val="14"/>
        <color indexed="12"/>
        <rFont val="Arial"/>
        <family val="2"/>
      </rPr>
      <t xml:space="preserve">2022 </t>
    </r>
    <r>
      <rPr>
        <b/>
        <sz val="14"/>
        <rFont val="Arial"/>
        <family val="2"/>
      </rPr>
      <t>FERC Form 1</t>
    </r>
  </si>
  <si>
    <t>Page Reported on</t>
  </si>
  <si>
    <t xml:space="preserve">MW </t>
  </si>
  <si>
    <t>Big Bend 4</t>
  </si>
  <si>
    <t>Big Bend CC 1 ( 5-6 and ST 1)</t>
  </si>
  <si>
    <t>Polk 2 cc</t>
  </si>
  <si>
    <t xml:space="preserve">Total  Fossil assets </t>
  </si>
  <si>
    <t>2022 Ending Balance</t>
  </si>
  <si>
    <t>Laurel Oaks</t>
  </si>
  <si>
    <t>Riverside</t>
  </si>
  <si>
    <t>Big Bend 2 Solar</t>
  </si>
  <si>
    <t>Jamison</t>
  </si>
  <si>
    <t>Mountain View</t>
  </si>
  <si>
    <t>Big Bend Agrivoltaic Solar</t>
  </si>
  <si>
    <t>Big Bend Floating Solar</t>
  </si>
  <si>
    <t>NOT on any FERC page</t>
  </si>
  <si>
    <t>Solar Energy Center</t>
  </si>
  <si>
    <t>NOT on any FERC page in production reported as 34x.98</t>
  </si>
  <si>
    <t>DC Micro Grid</t>
  </si>
  <si>
    <t>Capital Cost</t>
  </si>
  <si>
    <t>Cost per Capactity</t>
  </si>
  <si>
    <t>Capacity (Mw)</t>
  </si>
  <si>
    <t>Location</t>
  </si>
  <si>
    <t>Calc Check</t>
  </si>
  <si>
    <t>Total O&amp;M Other Check</t>
  </si>
  <si>
    <t>Historical Prior Year Ended 12/31/2023</t>
  </si>
  <si>
    <t>Projected Test Year Ended 12/31/2025</t>
  </si>
  <si>
    <t>Projected Test Year Ended 12/31/2024</t>
  </si>
  <si>
    <t>2019.DEC</t>
  </si>
  <si>
    <t>2020.JAN</t>
  </si>
  <si>
    <t>2020.FEB</t>
  </si>
  <si>
    <t>2020.MAR</t>
  </si>
  <si>
    <t>2020.APR</t>
  </si>
  <si>
    <t>2020.MAY</t>
  </si>
  <si>
    <t>2020.JUN</t>
  </si>
  <si>
    <t>2020.JUL</t>
  </si>
  <si>
    <t>2020.AUG</t>
  </si>
  <si>
    <t>2020.SEP</t>
  </si>
  <si>
    <t>2020.OCT</t>
  </si>
  <si>
    <t>2020.NOV</t>
  </si>
  <si>
    <t>2020.TOTAL</t>
  </si>
  <si>
    <t>Select Category&gt;&gt;&gt;</t>
  </si>
  <si>
    <t>Select Entity&gt;&gt;&gt;</t>
  </si>
  <si>
    <t>Select Time&gt;&gt;&gt;</t>
  </si>
  <si>
    <t>2020 TOTAL</t>
  </si>
  <si>
    <t>NOTE - PLEASE RUN A REFRESH IF YOU CHANGE THIS SETTING.</t>
  </si>
  <si>
    <t>NOTE - BEFORE STARTING ANY WORK ON THIS TAB, PLEASE RUN A REFRESH</t>
  </si>
  <si>
    <t>2020 JAN</t>
  </si>
  <si>
    <t>2020 FEB</t>
  </si>
  <si>
    <t>2020 MAR</t>
  </si>
  <si>
    <t>2020 APR</t>
  </si>
  <si>
    <t>2020 MAY</t>
  </si>
  <si>
    <t>2020 JUN</t>
  </si>
  <si>
    <t>2020 JUL</t>
  </si>
  <si>
    <t>2020 AUG</t>
  </si>
  <si>
    <t>2020 SEP</t>
  </si>
  <si>
    <t>2020 OCT</t>
  </si>
  <si>
    <t>2020 NOV</t>
  </si>
  <si>
    <t>2020 DEC</t>
  </si>
  <si>
    <t>A_9229000</t>
  </si>
  <si>
    <t>Accumulated Provision for Rate Refunds</t>
  </si>
  <si>
    <t>A_9421200</t>
  </si>
  <si>
    <t>Loss on Disposition of Property</t>
  </si>
  <si>
    <t>Total</t>
  </si>
  <si>
    <t>Experimental Plant Unclassified</t>
  </si>
  <si>
    <t>Plant in Process of Reclassification</t>
  </si>
  <si>
    <t>Plant Leased to Others</t>
  </si>
  <si>
    <t>Production Properties Held for Future Use</t>
  </si>
  <si>
    <t>Other Plant Adjustments</t>
  </si>
  <si>
    <t>Gas Stored - Base Gas</t>
  </si>
  <si>
    <t>System Balancing Gas</t>
  </si>
  <si>
    <t>Gas Stored in Reservoirs and Pipelines-Noncurrent</t>
  </si>
  <si>
    <t>Gas Owed to System Gas</t>
  </si>
  <si>
    <t>Other Utility Plant</t>
  </si>
  <si>
    <t>Accum Provision Depr Amort Other Utility Plant</t>
  </si>
  <si>
    <t>Investment in Associated Companies</t>
  </si>
  <si>
    <t>Investment in Subsidiary Companies</t>
  </si>
  <si>
    <t>Other Investments</t>
  </si>
  <si>
    <t>Sinking Funds</t>
  </si>
  <si>
    <t>Depreciation Fund</t>
  </si>
  <si>
    <t>Amortization Fund - Federal</t>
  </si>
  <si>
    <t>Other Special Funds</t>
  </si>
  <si>
    <t>Interest Special Deposits</t>
  </si>
  <si>
    <t>Dividend Special Deposits</t>
  </si>
  <si>
    <t>Other Special Deposits</t>
  </si>
  <si>
    <t>Temporary Cash Investments</t>
  </si>
  <si>
    <t>Notes Receivable</t>
  </si>
  <si>
    <t>Fuel Stock Expenses Undistributed</t>
  </si>
  <si>
    <t>Residuals and Extracted Products</t>
  </si>
  <si>
    <t>Merchandise</t>
  </si>
  <si>
    <t>Other Materials and Supplies</t>
  </si>
  <si>
    <t>Allowance Inventory</t>
  </si>
  <si>
    <t>Allowances Withheld</t>
  </si>
  <si>
    <t>Stores Expense Undistributed</t>
  </si>
  <si>
    <t>Gas Stored - Current</t>
  </si>
  <si>
    <t>Liquefied Natural Gas Stored</t>
  </si>
  <si>
    <t>Liquefied Natural Gas Held For Processing</t>
  </si>
  <si>
    <t>Interest and Dividends Receivable</t>
  </si>
  <si>
    <t>Rents Receivable</t>
  </si>
  <si>
    <t>Miscellaneous Current and Accrued Assets</t>
  </si>
  <si>
    <t>Extraordinary Property Losses</t>
  </si>
  <si>
    <t>Prelim Natural Gas Survey &amp; Investigation Charges</t>
  </si>
  <si>
    <t>Other Preliminary Survey and Investigation Charges</t>
  </si>
  <si>
    <t>FERC Balance Sheet Clearing</t>
  </si>
  <si>
    <t>Deferred Losses from Disposition of Utility Plant</t>
  </si>
  <si>
    <t>Research Development &amp; Demonstration Expenditures</t>
  </si>
  <si>
    <t>Unrecovered Purchased Gas Costs</t>
  </si>
  <si>
    <t>Premium on Capital Stock</t>
  </si>
  <si>
    <t>Donations Received from Stockholders</t>
  </si>
  <si>
    <t>Appropriated Retained Earnings</t>
  </si>
  <si>
    <t>Appropriated Retained Earn-Amortiz Reserve Federal</t>
  </si>
  <si>
    <t>Unappropriated Undistributed Subsidiary Earnings</t>
  </si>
  <si>
    <t>Advances from Associated Companies</t>
  </si>
  <si>
    <t>Other Long-Term Debt</t>
  </si>
  <si>
    <t>Unamortized Premium on Long-Term Debt</t>
  </si>
  <si>
    <t>Customer Advances for Construction</t>
  </si>
  <si>
    <t>Unamortized Gain on Reacquired Debt</t>
  </si>
  <si>
    <t>Depreciation Expense for Asset Retirement Costs</t>
  </si>
  <si>
    <t>Amort Deplet Producing Nat Gas Land &amp; Land Rights</t>
  </si>
  <si>
    <t>Amort of Underground Storage Land &amp; Land Rights</t>
  </si>
  <si>
    <t>Amortization of Other Limited-Term Gas Plant</t>
  </si>
  <si>
    <t>Amortization of Other Electric/Gas Plant</t>
  </si>
  <si>
    <t>Amortiz Gas Prop Loss Unrecv Plant RegulStudy Cost</t>
  </si>
  <si>
    <t>Amortization of Conversion Expenses</t>
  </si>
  <si>
    <t>Income Taxes - Extraordinary Items</t>
  </si>
  <si>
    <t>Gains From Disposition of Utility Plant</t>
  </si>
  <si>
    <t>Losses From Disposition of Utility Plant</t>
  </si>
  <si>
    <t>Losses From Disposition of Allowances</t>
  </si>
  <si>
    <t>Revenues from Gas Plant Leased to Others</t>
  </si>
  <si>
    <t>Expense of Util Plant leased to Others</t>
  </si>
  <si>
    <t>Other Utility Operating Income</t>
  </si>
  <si>
    <t>Costs of Merchandising Jobbing and Contract Work</t>
  </si>
  <si>
    <t>Revenues from Nonutility Operations</t>
  </si>
  <si>
    <t>Expenses of Nonutility Operations</t>
  </si>
  <si>
    <t>Equity in Earnings of Subsidiary Companies</t>
  </si>
  <si>
    <t>Investment Tax Credits Oth Inc and Deduct</t>
  </si>
  <si>
    <t>Other Expense - Life Insurance</t>
  </si>
  <si>
    <t>Exp Certain Civic Political &amp; Related Activities</t>
  </si>
  <si>
    <t>Amortization of Premium on Debt - Credit</t>
  </si>
  <si>
    <t>Amortization of Gain on Reacquired Debt - Credit</t>
  </si>
  <si>
    <t>Interest on Debt to Associated Companies</t>
  </si>
  <si>
    <t>Extraordinary Income</t>
  </si>
  <si>
    <t>Extraordinary Deductions</t>
  </si>
  <si>
    <t>Electric Sales to Railroads And Railways</t>
  </si>
  <si>
    <t>Electric Interdepartmental Sales</t>
  </si>
  <si>
    <t>Electric Forfeited Discounts</t>
  </si>
  <si>
    <t>Sales of Water and Water Power</t>
  </si>
  <si>
    <t>Interco Svc Company Revenue-Direct Costs</t>
  </si>
  <si>
    <t>Interco Svc Company Revenue-Indirect Costs</t>
  </si>
  <si>
    <t>Svc Company Revenue - Non-Assoc Co - Direct Costs</t>
  </si>
  <si>
    <t>Gas Residential Sales</t>
  </si>
  <si>
    <t>Gas Commercial and Industrial Sales</t>
  </si>
  <si>
    <t>Gas Other Sales to Public Authorities</t>
  </si>
  <si>
    <t>Gas Sales For Resale</t>
  </si>
  <si>
    <t>Gas Interdepartmental Sales</t>
  </si>
  <si>
    <t>Gas Intracompany Transfers</t>
  </si>
  <si>
    <t>Gas Forfeited Discounts</t>
  </si>
  <si>
    <t>Gas Miscellaneous Service Revenues</t>
  </si>
  <si>
    <t>Gas Rev Transport Gas of Others Gathering Facility</t>
  </si>
  <si>
    <t>Gas Rev Transport Gas of Others Transm Facility</t>
  </si>
  <si>
    <t>Gas Rev Transport Gas of Others Distrib Facility</t>
  </si>
  <si>
    <t>Gas Revenues from Storing Gas of Others</t>
  </si>
  <si>
    <t>Gas Sales of Products Extracted from Natural Gas</t>
  </si>
  <si>
    <t>Gas Revenues from Natural Gas Processed by Others</t>
  </si>
  <si>
    <t>Gas Incidental Gasoline and Oil Sales</t>
  </si>
  <si>
    <t>Gas Rent from Gas Property</t>
  </si>
  <si>
    <t>Gas Interdepartmental Rents</t>
  </si>
  <si>
    <t>Gas Other Gas Revenues</t>
  </si>
  <si>
    <t>Gas Provision For Rate Refunds</t>
  </si>
  <si>
    <t>Steam From Other Sources</t>
  </si>
  <si>
    <t>Steam Transferred - Credit</t>
  </si>
  <si>
    <t>Nuclear Operation Supervision And Engineering</t>
  </si>
  <si>
    <t>Nuclear Fuel Expense</t>
  </si>
  <si>
    <t>Nuclear Coolants and Water</t>
  </si>
  <si>
    <t>Nuclear Steam Expenses</t>
  </si>
  <si>
    <t>Nuclear Steam from Other Sources</t>
  </si>
  <si>
    <t>Nuclear Steam Transferred - Credit</t>
  </si>
  <si>
    <t>Nuclear Electric Expenses</t>
  </si>
  <si>
    <t>Miscellaneous Nuclear Power Expenses</t>
  </si>
  <si>
    <t>Nuclear Rents</t>
  </si>
  <si>
    <t>Nuclear Maintenance Supervision and Engineering</t>
  </si>
  <si>
    <t>Nuclear Maintenance of Structures</t>
  </si>
  <si>
    <t>Nuclear Maintenance of Reactor Plant Equipment</t>
  </si>
  <si>
    <t>Nuclear Maintenance of Electric Plant</t>
  </si>
  <si>
    <t>Maintenance of Miscellaneous Nuclear Plant</t>
  </si>
  <si>
    <t>Hydraulic Operation Supervision and Engineering</t>
  </si>
  <si>
    <t>Hydraulic Water For Power</t>
  </si>
  <si>
    <t>Hydraulic Expenses</t>
  </si>
  <si>
    <t>Hydraulic Electric Expenses</t>
  </si>
  <si>
    <t>Miscellaneous Hydraulic Power Generation Expenses</t>
  </si>
  <si>
    <t>Hydraulic Rents</t>
  </si>
  <si>
    <t>Hydraulic Maintenance Supervision and Engineering</t>
  </si>
  <si>
    <t>Hydraulic Maintenance of Structures</t>
  </si>
  <si>
    <t>Hydraulic Maintenance Reservoirs Dams &amp; Waterways</t>
  </si>
  <si>
    <t>Hydraulic Maintenance of Electric Plant</t>
  </si>
  <si>
    <t>Maintenance of Miscellaneous Hydraulic Plant</t>
  </si>
  <si>
    <t>Other Power Rents</t>
  </si>
  <si>
    <t>Maintenance of Energy Storage Equipment</t>
  </si>
  <si>
    <t>Transmission Load Dispatch</t>
  </si>
  <si>
    <t>Transmission Scheduling Sys Control &amp; Dispatch Svc</t>
  </si>
  <si>
    <t>Transm Reliability Planning &amp; Standards Devlpmt</t>
  </si>
  <si>
    <t>Transmission Service Studies</t>
  </si>
  <si>
    <t>Transmission Generation Interconnection Studies</t>
  </si>
  <si>
    <t>Transmission Underground Line Expenses</t>
  </si>
  <si>
    <t>Transmission of Electricity by Others</t>
  </si>
  <si>
    <t>Transmission Maintenance Supervision &amp; Engineering</t>
  </si>
  <si>
    <t>Transmission Maintenance of Computer Hardware</t>
  </si>
  <si>
    <t>Transmisison Maint Msc Regional Transmission Plant</t>
  </si>
  <si>
    <t>Transmission Maintenance of Underground Lines</t>
  </si>
  <si>
    <t>Maintenance of Miscellaneous Transmission Plant</t>
  </si>
  <si>
    <t>Regional Market Operation Supervision</t>
  </si>
  <si>
    <t>Regional Day-Ahead &amp; Real-Time Market Facilitation</t>
  </si>
  <si>
    <t>Regional Transmission Rights Market Facilitation</t>
  </si>
  <si>
    <t>Regional Capacity Market Facilitation</t>
  </si>
  <si>
    <t>Regional Ancillary Services Market Facilitation</t>
  </si>
  <si>
    <t>Regional Market Monitoring And Compliance</t>
  </si>
  <si>
    <t>Regional Market Admin Monitoring &amp; Compliance Svcs</t>
  </si>
  <si>
    <t>Regional Market Rents</t>
  </si>
  <si>
    <t>Regional Market Maintenance Structures &amp; Improvm</t>
  </si>
  <si>
    <t>Regional Market Maintenance of Computer Hardware</t>
  </si>
  <si>
    <t>Regional Market Maintenance of Computer Software</t>
  </si>
  <si>
    <t>Regional Market Maintenance of Communication Equip</t>
  </si>
  <si>
    <t>Regional Maintenance Misc Market Operation Plant</t>
  </si>
  <si>
    <t>Distribution Line and Station Supplies &amp; Expenses</t>
  </si>
  <si>
    <t>Distribution Maintenance Supervision &amp; Engineering</t>
  </si>
  <si>
    <t>Distribution Maintenance of Structures &amp; Equipment</t>
  </si>
  <si>
    <t>Natural Gas Well Head Purchases</t>
  </si>
  <si>
    <t>Natural Gas Well Head Purch Intracompany Transfers</t>
  </si>
  <si>
    <t>Natural Gas Field Line Purchases</t>
  </si>
  <si>
    <t>Natural Gas Gasoline Plant Outlet Purchases</t>
  </si>
  <si>
    <t>Natural Gas Transmission Line Purchases</t>
  </si>
  <si>
    <t>Natural Gas City Gate Purchases</t>
  </si>
  <si>
    <t>Liquefied Natural Gas Purchases</t>
  </si>
  <si>
    <t>Other Gas Purchases</t>
  </si>
  <si>
    <t>Purchased Gas Cost Adjustments</t>
  </si>
  <si>
    <t>Exchange Gas</t>
  </si>
  <si>
    <t>Well Expenses - Purchased Gas</t>
  </si>
  <si>
    <t>Operation of Purchased Gas Measuring Stations</t>
  </si>
  <si>
    <t>Maintenance of Purchased Gas Measuring Stations</t>
  </si>
  <si>
    <t>Purchased Gas Calculations Expenses</t>
  </si>
  <si>
    <t>Other Purchased Gas Expenses</t>
  </si>
  <si>
    <t>Gas Withdrawn From Storage - Debit</t>
  </si>
  <si>
    <t>Gas Delivered To Storage - Credit</t>
  </si>
  <si>
    <t>Withdrawals Liquefied Natural Gas Processing-Debit</t>
  </si>
  <si>
    <t>Deliveries of Natural Gas for Processing - Credit</t>
  </si>
  <si>
    <t>Gas Used For Compressor Station Fuel - Credit</t>
  </si>
  <si>
    <t>Gas Used For Products Extraction - Credit</t>
  </si>
  <si>
    <t>Gas Used For Other Utility Operations - Credit</t>
  </si>
  <si>
    <t>Other Gas Supply Expenses</t>
  </si>
  <si>
    <t>Rents</t>
  </si>
  <si>
    <t>Gas Transm Operation Supervison and Engineering</t>
  </si>
  <si>
    <t>Gas Transm Oper System Control and Load Dispatch</t>
  </si>
  <si>
    <t>Gas Transm Operation Communication System</t>
  </si>
  <si>
    <t>Gas Transm Operation Compressor Station</t>
  </si>
  <si>
    <t>Gas Transm Operation Gas Compressor Station Fuel</t>
  </si>
  <si>
    <t>Gas Transm Oper Oth Fuel Power Compresor Station</t>
  </si>
  <si>
    <t>Gas Transm Operation Mains</t>
  </si>
  <si>
    <t>Gas Transm Oper Measuring and Regulating Station</t>
  </si>
  <si>
    <t>Gas Transm Operation Transm Compres Gas by Other</t>
  </si>
  <si>
    <t>Gas Transm Operation Other Expenses</t>
  </si>
  <si>
    <t>Gas Transm Operation Rents</t>
  </si>
  <si>
    <t>Gas Transm Maintenance Supervision &amp; Engineering</t>
  </si>
  <si>
    <t>Gas Transm Maintenance Structures n Improvements</t>
  </si>
  <si>
    <t>Gas Transm Maintenance Mains</t>
  </si>
  <si>
    <t>Gas Transm Maintenance Compressor Station Equip</t>
  </si>
  <si>
    <t>Gas Transm Maint Measuring Regulating Stn Equip</t>
  </si>
  <si>
    <t>Gas Transm Maintenance Communication Equipment</t>
  </si>
  <si>
    <t>Gas Transm Maintenance Other Equipment</t>
  </si>
  <si>
    <t>Gas Distribution Oper Supervision &amp; Engineering</t>
  </si>
  <si>
    <t>Gas Distribution Load Dispatching</t>
  </si>
  <si>
    <t>Gas Compressor Station Labor and Expenses</t>
  </si>
  <si>
    <t>Gas Compressor Station Fuel and Power</t>
  </si>
  <si>
    <t>Gas Mains and Services Expenses</t>
  </si>
  <si>
    <t>Gas Measuring &amp; Regulating Station Exp-General</t>
  </si>
  <si>
    <t>Gas Measuring &amp; Regulating Station Exp-Industrial</t>
  </si>
  <si>
    <t>Gas Measuring &amp; Regulating Exp-City Gate Chk Statn</t>
  </si>
  <si>
    <t>Gas Meter and House Regulator Expenses</t>
  </si>
  <si>
    <t>Gas Distribution Customer Installations Expenses</t>
  </si>
  <si>
    <t>Gas Distribution Other Expenses</t>
  </si>
  <si>
    <t>Gas Distribution Rents</t>
  </si>
  <si>
    <t>Gas Distribution Maint Supervision &amp; Engineering</t>
  </si>
  <si>
    <t>Gas Distrib Maintenance Structures &amp; Improvements</t>
  </si>
  <si>
    <t>Gas Distribution Maintenance of Mains</t>
  </si>
  <si>
    <t>Gas Distrib Maintenance Compressor Station Equip</t>
  </si>
  <si>
    <t>Gas Distrib Maint Meas Reg Station Exp-General</t>
  </si>
  <si>
    <t>Gas Distrib Maint Meas Reg Station Exp-Industrial</t>
  </si>
  <si>
    <t>Gas Distrib Maint Meas Reg Exp-City Gate Chk Statn</t>
  </si>
  <si>
    <t>Gas Distribution Maintenance of Services</t>
  </si>
  <si>
    <t>Gas Distribution Maint Meters and House Regulators</t>
  </si>
  <si>
    <t>Gas Distribution Maintenance of Other Equipment</t>
  </si>
  <si>
    <t>Miscellaneous Customer Accounts Expense</t>
  </si>
  <si>
    <t>Customer Service Supervision</t>
  </si>
  <si>
    <t>Misc Customer Service and Informational Expenses</t>
  </si>
  <si>
    <t>Sales Exp Supervision</t>
  </si>
  <si>
    <t>Sales Advertising Expenses</t>
  </si>
  <si>
    <t>Miscellaneous Sales Expenses</t>
  </si>
  <si>
    <t>Franchise Requirements</t>
  </si>
  <si>
    <t>Duplicate Charges - Credit</t>
  </si>
  <si>
    <t>Admin &amp; General Gas Maintenance of General Plant</t>
  </si>
  <si>
    <t>1010000</t>
  </si>
  <si>
    <t>1010001</t>
  </si>
  <si>
    <t>Utility Plant in Service (PP Only)</t>
  </si>
  <si>
    <t>1010002</t>
  </si>
  <si>
    <t>1010003</t>
  </si>
  <si>
    <t>1010004</t>
  </si>
  <si>
    <t>1010200</t>
  </si>
  <si>
    <t>Service Company Property</t>
  </si>
  <si>
    <t>1010900</t>
  </si>
  <si>
    <t>Plant Purchase Accounting Adjustment</t>
  </si>
  <si>
    <t>1011000</t>
  </si>
  <si>
    <t>1011200</t>
  </si>
  <si>
    <t>ROUS_OPT_LEASES</t>
  </si>
  <si>
    <t>1020000</t>
  </si>
  <si>
    <t>1030000</t>
  </si>
  <si>
    <t>1031000</t>
  </si>
  <si>
    <t>1040000</t>
  </si>
  <si>
    <t>1040001</t>
  </si>
  <si>
    <t>Plant Leased to Others - GAAP adj</t>
  </si>
  <si>
    <t>1050000</t>
  </si>
  <si>
    <t>1051000</t>
  </si>
  <si>
    <t>1060000</t>
  </si>
  <si>
    <t>Completed Construction not Classified</t>
  </si>
  <si>
    <t>1070000</t>
  </si>
  <si>
    <t>1080000</t>
  </si>
  <si>
    <t>1080001</t>
  </si>
  <si>
    <t>Retirement Work in Progress</t>
  </si>
  <si>
    <t>1080100</t>
  </si>
  <si>
    <t>Accumulated Reserve Cost of Removal - Current</t>
  </si>
  <si>
    <t>1080110</t>
  </si>
  <si>
    <t>Accum Reserve Cost of Removal Contra- Current</t>
  </si>
  <si>
    <t>1080200</t>
  </si>
  <si>
    <t>Accumulated Reserve Cost of Removal - Non-Current</t>
  </si>
  <si>
    <t>1080210</t>
  </si>
  <si>
    <t>Accum Reserve Cost of Removal Contra- Non-Current</t>
  </si>
  <si>
    <t>1080300</t>
  </si>
  <si>
    <t>Non-Redundable CIAC</t>
  </si>
  <si>
    <t>1080900</t>
  </si>
  <si>
    <t>Reserve Plant Purchase Accounting Adjustment</t>
  </si>
  <si>
    <t>1080901</t>
  </si>
  <si>
    <t>Accumulated Provision for Depreciation - GAAP adj</t>
  </si>
  <si>
    <t>1110000</t>
  </si>
  <si>
    <t>1140000</t>
  </si>
  <si>
    <t>1140200</t>
  </si>
  <si>
    <t>Acquisition Adjustments - Goodwill</t>
  </si>
  <si>
    <t>1150000</t>
  </si>
  <si>
    <t>1160000</t>
  </si>
  <si>
    <t>1171000</t>
  </si>
  <si>
    <t>1172000</t>
  </si>
  <si>
    <t>1173200</t>
  </si>
  <si>
    <t>1174000</t>
  </si>
  <si>
    <t>1180000</t>
  </si>
  <si>
    <t>1190000</t>
  </si>
  <si>
    <t>1210000</t>
  </si>
  <si>
    <t>1210100</t>
  </si>
  <si>
    <t>Intangible Asset - C</t>
  </si>
  <si>
    <t>1210200</t>
  </si>
  <si>
    <t>Intangible Asset - Non-Current</t>
  </si>
  <si>
    <t>1220000</t>
  </si>
  <si>
    <t>1230000</t>
  </si>
  <si>
    <t>1231000</t>
  </si>
  <si>
    <t>1240200</t>
  </si>
  <si>
    <t>Non-Current Other Investments</t>
  </si>
  <si>
    <t>1250000</t>
  </si>
  <si>
    <t>1260000</t>
  </si>
  <si>
    <t>1270000</t>
  </si>
  <si>
    <t>1280000</t>
  </si>
  <si>
    <t>1300010</t>
  </si>
  <si>
    <t>BI Fideicomiso San Jose Flujos Q</t>
  </si>
  <si>
    <t>1300011</t>
  </si>
  <si>
    <t>BI Fideicomiso SJ Flujos Q - Outgoing ACH</t>
  </si>
  <si>
    <t>1300012</t>
  </si>
  <si>
    <t>BI Fideicomiso SJ Flujos Q - Incoming ACH</t>
  </si>
  <si>
    <t>1300013</t>
  </si>
  <si>
    <t>BI Fideicomiso SJ Flujos Q - Outgoing WIRE</t>
  </si>
  <si>
    <t>1300014</t>
  </si>
  <si>
    <t>BI Fideicomiso SJ Flujos Q - Incoming WIRE</t>
  </si>
  <si>
    <t>1300015</t>
  </si>
  <si>
    <t>BI Fideicomiso SJ Flujos Q - Outgoing Check</t>
  </si>
  <si>
    <t>1300016</t>
  </si>
  <si>
    <t>BI Fideicomiso SJ Flujos Q - Incoming Check</t>
  </si>
  <si>
    <t>1300018</t>
  </si>
  <si>
    <t>BI Fideicomiso SJ Flujos Q - Translation Gain/Loss</t>
  </si>
  <si>
    <t>1300020</t>
  </si>
  <si>
    <t>BI Fideicomiso San Jose Flujos USD</t>
  </si>
  <si>
    <t>1300021</t>
  </si>
  <si>
    <t>BI Fideicomiso SJ Flujos USD - Outgoing ACH</t>
  </si>
  <si>
    <t>1300022</t>
  </si>
  <si>
    <t>BI Fideicomiso SJ Flujos USD - Incoming ACH</t>
  </si>
  <si>
    <t>1300023</t>
  </si>
  <si>
    <t>BI Fideicomiso SJ Flujos USD - Outgoing WIRE</t>
  </si>
  <si>
    <t>1300024</t>
  </si>
  <si>
    <t>BI Fideicomiso SJ Flujos USD - Incoming WIRE</t>
  </si>
  <si>
    <t>1300025</t>
  </si>
  <si>
    <t>BI Fideicomiso SJ Flujos USD - Outgoing Check</t>
  </si>
  <si>
    <t>1300026</t>
  </si>
  <si>
    <t>BI Fideicomiso SJ Flujos USD - Incoming Check</t>
  </si>
  <si>
    <t>1300028</t>
  </si>
  <si>
    <t>BI Fideicomiso SJ Flujos USD - Translation G/L</t>
  </si>
  <si>
    <t>1300030</t>
  </si>
  <si>
    <t>BI Fideicomiso San Jose Flujos-Prov Serv de Deuda</t>
  </si>
  <si>
    <t>1300031</t>
  </si>
  <si>
    <t>BI Fideicomiso SJ Flujos Srv Deuda-Outgoing ACH</t>
  </si>
  <si>
    <t>1300032</t>
  </si>
  <si>
    <t>BI Fideicomiso SJ Flujos Srv Deuda-Incoming ACH</t>
  </si>
  <si>
    <t>1300033</t>
  </si>
  <si>
    <t>BI Fideicomiso SJ Flujos Srv Deuda-Outgoing WIRE</t>
  </si>
  <si>
    <t>1300034</t>
  </si>
  <si>
    <t>BI Fideicomiso SJ Flujos Srv Deuda-Incoming WIRE</t>
  </si>
  <si>
    <t>1300035</t>
  </si>
  <si>
    <t>BI Fideicomiso SJ Flujos Srv Deuda-Outgoing Check</t>
  </si>
  <si>
    <t>1300036</t>
  </si>
  <si>
    <t>BI Fideicomiso SJ Flujos Srv Deuda-Incoming Check</t>
  </si>
  <si>
    <t>1300038</t>
  </si>
  <si>
    <t>BI Fideicomiso SJ Flujos Srv Deuda-Translation G/L</t>
  </si>
  <si>
    <t>1300040</t>
  </si>
  <si>
    <t>BI Tecnologia Maritima Restricted Q</t>
  </si>
  <si>
    <t>1300041</t>
  </si>
  <si>
    <t>BI TEMSA Restricted Q - Outgoing ACH</t>
  </si>
  <si>
    <t>1300042</t>
  </si>
  <si>
    <t>BI TEMSA Restricted Q - Incoming ACH</t>
  </si>
  <si>
    <t>1300043</t>
  </si>
  <si>
    <t>BI TEMSA Restricted Q - Outgoing WIRE</t>
  </si>
  <si>
    <t>1300044</t>
  </si>
  <si>
    <t>BI TEMSA Restricted Q - Incoming WIRE</t>
  </si>
  <si>
    <t>1300045</t>
  </si>
  <si>
    <t>BI TEMSA Restricted Q - Outgoing Check</t>
  </si>
  <si>
    <t>1300046</t>
  </si>
  <si>
    <t>BI TEMSA Restricted Q - Incoming Check</t>
  </si>
  <si>
    <t>1300048</t>
  </si>
  <si>
    <t>BI TEMSA Restricted Q - Translation Gain/Loss</t>
  </si>
  <si>
    <t>1300050</t>
  </si>
  <si>
    <t>BI Fideicomiso Antea/Ingresos San Jose Q</t>
  </si>
  <si>
    <t>1300053</t>
  </si>
  <si>
    <t>BI Fideicomiso Antea/Ingresos SJ Q-Transf Salida</t>
  </si>
  <si>
    <t>1300054</t>
  </si>
  <si>
    <t>BI Fideicomiso Antea/Ingresos SJ Q-Transf Ingreso</t>
  </si>
  <si>
    <t>1300058</t>
  </si>
  <si>
    <t>BI Fideicomiso Antea/Ingr SJ Q-Diferencial Camb</t>
  </si>
  <si>
    <t>1300060</t>
  </si>
  <si>
    <t>BI Fideicomiso Antea/Ingresos San Jose USD</t>
  </si>
  <si>
    <t>1300063</t>
  </si>
  <si>
    <t>BI Fideicomiso Antea/Ing SJ USD-Transf Salida</t>
  </si>
  <si>
    <t>1300064</t>
  </si>
  <si>
    <t>BI Fideicomiso Antea/Ingr SJ USD-Transf Ingreso</t>
  </si>
  <si>
    <t>1300068</t>
  </si>
  <si>
    <t>BI Fideicomiso Antea/Ingr SJ USD-Diferencial Camb</t>
  </si>
  <si>
    <t>1300100</t>
  </si>
  <si>
    <t>Restricted Cash - Current</t>
  </si>
  <si>
    <t>1300200</t>
  </si>
  <si>
    <t>Restricted Cash - Non-Current</t>
  </si>
  <si>
    <t>1310000</t>
  </si>
  <si>
    <t>JPM TECO Energy Concentration</t>
  </si>
  <si>
    <t>1310001</t>
  </si>
  <si>
    <t>JPM TECO Energy Concentration - Outgoing ACH</t>
  </si>
  <si>
    <t>1310002</t>
  </si>
  <si>
    <t>JPM TECO Energy Concentration - Incoming ACH</t>
  </si>
  <si>
    <t>1310003</t>
  </si>
  <si>
    <t>JPM TECO Energy Concentration - Outgoing WIRE</t>
  </si>
  <si>
    <t>1310004</t>
  </si>
  <si>
    <t>JPM TECO Energy Concentration - Incoming WIRE</t>
  </si>
  <si>
    <t>1310005</t>
  </si>
  <si>
    <t>JPM TECO Energy Concentration - Outgoing Check</t>
  </si>
  <si>
    <t>1310006</t>
  </si>
  <si>
    <t>JPM TECO Energy Concentration - Incoming Check</t>
  </si>
  <si>
    <t>1310007</t>
  </si>
  <si>
    <t>JPM TECO Energy Concentration - ZBA Clearing</t>
  </si>
  <si>
    <t>1310008</t>
  </si>
  <si>
    <t>JPM TECO Energy Concentration - Other Clearing</t>
  </si>
  <si>
    <t>1310010</t>
  </si>
  <si>
    <t>JPM TECO Energy Operations --</t>
  </si>
  <si>
    <t>1310011</t>
  </si>
  <si>
    <t>JPM TECO Energy Operations - Outgoing ACH</t>
  </si>
  <si>
    <t>1310012</t>
  </si>
  <si>
    <t>JPM TECO Energy Operations - Incoming ACH</t>
  </si>
  <si>
    <t>1310013</t>
  </si>
  <si>
    <t>JPM TECO Energy Operations - Outgoing WIRE</t>
  </si>
  <si>
    <t>1310014</t>
  </si>
  <si>
    <t>JPM TECO Energy Operations - Incoming WIRE</t>
  </si>
  <si>
    <t>1310015</t>
  </si>
  <si>
    <t>JPM TECO Energy Operations - Outgoing Check</t>
  </si>
  <si>
    <t>1310016</t>
  </si>
  <si>
    <t>JPM TECO Energy Operations - Incoming Check</t>
  </si>
  <si>
    <t>1310017</t>
  </si>
  <si>
    <t>JPM TECO Energy Operations - ZBA Clearing</t>
  </si>
  <si>
    <t>1310018</t>
  </si>
  <si>
    <t>JPM TECO Energy Operations - Other Clearing</t>
  </si>
  <si>
    <t>1310020</t>
  </si>
  <si>
    <t>JPM TECO Energy - Payroll</t>
  </si>
  <si>
    <t>1310021</t>
  </si>
  <si>
    <t>JPM TECO Energy - Payroll - Outgoing ACH</t>
  </si>
  <si>
    <t>1310022</t>
  </si>
  <si>
    <t>JPM TECO Energy - Payroll - Incoming ACH</t>
  </si>
  <si>
    <t>1310023</t>
  </si>
  <si>
    <t>JPM TECO Energy - Payroll - Outgoing WIRE</t>
  </si>
  <si>
    <t>1310024</t>
  </si>
  <si>
    <t>JPM TECO Energy - Payroll - Incoming WIRE</t>
  </si>
  <si>
    <t>1310025</t>
  </si>
  <si>
    <t>JPM TECO Energy - Payroll - Outgoing Check</t>
  </si>
  <si>
    <t>1310026</t>
  </si>
  <si>
    <t>JPM TECO Energy - Payroll - Incoming Check</t>
  </si>
  <si>
    <t>1310027</t>
  </si>
  <si>
    <t>JPM TECO Energy - Payroll - ZBA Clearing</t>
  </si>
  <si>
    <t>1310028</t>
  </si>
  <si>
    <t>JPM TECO Energy - Payroll - Other Clearing</t>
  </si>
  <si>
    <t>1310030</t>
  </si>
  <si>
    <t>JPM TECO Energy - Benefits</t>
  </si>
  <si>
    <t>1310031</t>
  </si>
  <si>
    <t>JPM TECO Energy - Benefits - Outgoing ACH</t>
  </si>
  <si>
    <t>1310032</t>
  </si>
  <si>
    <t>JPM TECO Energy - Benefits - Incoming ACH</t>
  </si>
  <si>
    <t>1310033</t>
  </si>
  <si>
    <t>JPM TECO Energy - Benefits - Outgoing WIRE</t>
  </si>
  <si>
    <t>1310034</t>
  </si>
  <si>
    <t>JPM TECO Energy - Benefits - Incoming WIRE</t>
  </si>
  <si>
    <t>1310035</t>
  </si>
  <si>
    <t>JPM TECO Energy - Benefits - Outgoing Check</t>
  </si>
  <si>
    <t>1310036</t>
  </si>
  <si>
    <t>JPM TECO Energy - Benefits - Incoming Check</t>
  </si>
  <si>
    <t>1310037</t>
  </si>
  <si>
    <t>JPM TECO Energy - Benefits - ZBA Clearing</t>
  </si>
  <si>
    <t>1310038</t>
  </si>
  <si>
    <t>JPM TECO Energy - Benefits - Other Clearing</t>
  </si>
  <si>
    <t>1310040</t>
  </si>
  <si>
    <t>JPM TECO Energy Foundation</t>
  </si>
  <si>
    <t>1310050</t>
  </si>
  <si>
    <t>SUN TECO Energy Purchase Card</t>
  </si>
  <si>
    <t>1310070</t>
  </si>
  <si>
    <t>JPM Tampa Electric Concentration</t>
  </si>
  <si>
    <t>1310071</t>
  </si>
  <si>
    <t>JPM Tampa Electric Concentration - Outgoing ACH</t>
  </si>
  <si>
    <t>1310072</t>
  </si>
  <si>
    <t>JPM Tampa Electric Concentration - Incoming ACH</t>
  </si>
  <si>
    <t>1310073</t>
  </si>
  <si>
    <t>JPM Tampa Electric Concentration - Outgoing WIRE</t>
  </si>
  <si>
    <t>1310074</t>
  </si>
  <si>
    <t>JPM Tampa Electric Concentration - Incoming WIRE</t>
  </si>
  <si>
    <t>1310075</t>
  </si>
  <si>
    <t>JPM Tampa Electric Concentration - Outgoing Check</t>
  </si>
  <si>
    <t>1310076</t>
  </si>
  <si>
    <t>JPM Tampa Electric Concentration - Incoming Check</t>
  </si>
  <si>
    <t>1310077</t>
  </si>
  <si>
    <t>JPM Tampa Electric Concentration - ZBA Clearing</t>
  </si>
  <si>
    <t>1310078</t>
  </si>
  <si>
    <t>JPM Tampa Electric Concentration - Other Clearing</t>
  </si>
  <si>
    <t>1310080</t>
  </si>
  <si>
    <t>JPM Tampa Electric - Payroll</t>
  </si>
  <si>
    <t>1310081</t>
  </si>
  <si>
    <t>JPM Tampa Electric - Payroll - Outgoing ACH</t>
  </si>
  <si>
    <t>1310082</t>
  </si>
  <si>
    <t>JPM Tampa Electric - Payroll - Incoming ACH</t>
  </si>
  <si>
    <t>1310083</t>
  </si>
  <si>
    <t>JPM Tampa Electric - Payroll - Outgoing WIRE</t>
  </si>
  <si>
    <t>1310084</t>
  </si>
  <si>
    <t>JPM Tampa Electric - Payroll - Incoming WIRE</t>
  </si>
  <si>
    <t>1310085</t>
  </si>
  <si>
    <t>JPM Tampa Electric - Payroll - Outgoing Check</t>
  </si>
  <si>
    <t>1310086</t>
  </si>
  <si>
    <t>JPM Tampa Electric - Payroll - Incoming Check</t>
  </si>
  <si>
    <t>1310087</t>
  </si>
  <si>
    <t>JPM Tampa Electric - Payroll - ZBA Clearing</t>
  </si>
  <si>
    <t>1310088</t>
  </si>
  <si>
    <t>JPM Tampa Electric - Payroll - Other Clearing</t>
  </si>
  <si>
    <t>1310090</t>
  </si>
  <si>
    <t>JPM Tampa Electric - CDA</t>
  </si>
  <si>
    <t>1310091</t>
  </si>
  <si>
    <t>JPM Tampa Electric - CDA - Outgoing ACH</t>
  </si>
  <si>
    <t>1310092</t>
  </si>
  <si>
    <t>JPM Tampa Electric - CDA - Incoming ACH</t>
  </si>
  <si>
    <t>1310093</t>
  </si>
  <si>
    <t>JPM Tampa Electric - CDA - Outgoing WIRE</t>
  </si>
  <si>
    <t>1310094</t>
  </si>
  <si>
    <t>JPM Tampa Electric - CDA - Incoming WIRE</t>
  </si>
  <si>
    <t>1310095</t>
  </si>
  <si>
    <t>JPM Tampa Electric - CDA - Outgoing Check</t>
  </si>
  <si>
    <t>1310096</t>
  </si>
  <si>
    <t>JPM Tampa Electric - CDA - Incoming Check</t>
  </si>
  <si>
    <t>1310097</t>
  </si>
  <si>
    <t>JPM Tampa Electric - CDA - ZBA Clearing</t>
  </si>
  <si>
    <t>1310098</t>
  </si>
  <si>
    <t>JPM Tampa Electric - CDA - Other Clearing</t>
  </si>
  <si>
    <t>1310100</t>
  </si>
  <si>
    <t>JPM Tampa Electric - Deposits Misc</t>
  </si>
  <si>
    <t>1310101</t>
  </si>
  <si>
    <t>JPM Tampa Electric - Deposits Misc - Outgoing ACH</t>
  </si>
  <si>
    <t>1310102</t>
  </si>
  <si>
    <t>JPM Tampa Electric - Deposits Misc - Incoming ACH</t>
  </si>
  <si>
    <t>1310103</t>
  </si>
  <si>
    <t>JPM Tampa Electric - Deposits Misc - Outgoing WIRE</t>
  </si>
  <si>
    <t>1310104</t>
  </si>
  <si>
    <t>JPM Tampa Electric - Deposits Misc - Incoming WIRE</t>
  </si>
  <si>
    <t>1310105</t>
  </si>
  <si>
    <t>JPM Tampa Electric - Deposits Misc - Outgoing Chk</t>
  </si>
  <si>
    <t>1310106</t>
  </si>
  <si>
    <t>JPM Tampa Electric - Deposits Misc - Incoming Chk</t>
  </si>
  <si>
    <t>1310107</t>
  </si>
  <si>
    <t>JPM Tampa Electric - Deposits Misc - ZBA Clearing</t>
  </si>
  <si>
    <t>1310108</t>
  </si>
  <si>
    <t>JPM Tampa Electric - Deposits Misc - Other Clearng</t>
  </si>
  <si>
    <t>1310110</t>
  </si>
  <si>
    <t>JPM Tampa Electric - ACH/Wires</t>
  </si>
  <si>
    <t>1310111</t>
  </si>
  <si>
    <t>JPM Tampa Electric - ACH/Wires - Outgoing ACH</t>
  </si>
  <si>
    <t>1310112</t>
  </si>
  <si>
    <t>JPM Tampa Electric - ACH/Wires - Incoming ACH</t>
  </si>
  <si>
    <t>1310113</t>
  </si>
  <si>
    <t>JPM Tampa Electric - ACH/Wires - Outgoing WIRE</t>
  </si>
  <si>
    <t>1310114</t>
  </si>
  <si>
    <t>JPM Tampa Electric - ACH/Wires - Incoming WIRE</t>
  </si>
  <si>
    <t>1310116</t>
  </si>
  <si>
    <t>JPM Tampa Electric - ACH/Wires - Incoming Check</t>
  </si>
  <si>
    <t>1310117</t>
  </si>
  <si>
    <t>JPM Tampa Electric - ACH/Wires - ZBA Clearing</t>
  </si>
  <si>
    <t>1310118</t>
  </si>
  <si>
    <t>JPM Tampa Electric - ACH/Wires - Other Clearing</t>
  </si>
  <si>
    <t>1310120</t>
  </si>
  <si>
    <t>Inactive account Do not Use - Deposits</t>
  </si>
  <si>
    <t>1310121</t>
  </si>
  <si>
    <t>Inactive account Do not Use - Deposits-Outgoing ACH</t>
  </si>
  <si>
    <t>1310122</t>
  </si>
  <si>
    <t>Inactive account Do not Use - Deposits-Incoming ACH</t>
  </si>
  <si>
    <t>1310123</t>
  </si>
  <si>
    <t>Inactive account Do not Use - Deposits-Outgoing WIRE</t>
  </si>
  <si>
    <t>1310124</t>
  </si>
  <si>
    <t>Inactive account Do not Use - Deposits-Incoming WIRE</t>
  </si>
  <si>
    <t>1310125</t>
  </si>
  <si>
    <t>Inactive account Do not Use - Deposits-Outgoing Check</t>
  </si>
  <si>
    <t>1310126</t>
  </si>
  <si>
    <t>Inactive account Do not Use - Deposits-Incoming Check</t>
  </si>
  <si>
    <t>1310127</t>
  </si>
  <si>
    <t>Inactive account Do not Use - Deposits-ZBA Clearing</t>
  </si>
  <si>
    <t>1310128</t>
  </si>
  <si>
    <t>Inactive account Do not Use - Deposits-Other Clearing</t>
  </si>
  <si>
    <t>1310130</t>
  </si>
  <si>
    <t>JPM TEC Concen-TEC</t>
  </si>
  <si>
    <t>1310131</t>
  </si>
  <si>
    <t>JPM TEC Concen-TEC - Outgoing ACH</t>
  </si>
  <si>
    <t>1310132</t>
  </si>
  <si>
    <t>JPM TEC Concen-TEC - Incoming ACH</t>
  </si>
  <si>
    <t>1310133</t>
  </si>
  <si>
    <t>JPM TEC Concen-TEC - Outgoing WIRE</t>
  </si>
  <si>
    <t>1310134</t>
  </si>
  <si>
    <t>JPM TEC Concen-TEC - Incoming WIRE</t>
  </si>
  <si>
    <t>1310135</t>
  </si>
  <si>
    <t>JPM TEC Concen-TEC - Outgoing Check</t>
  </si>
  <si>
    <t>1310136</t>
  </si>
  <si>
    <t>JPM TEC Concen-TEC - Incoming Check</t>
  </si>
  <si>
    <t>1310137</t>
  </si>
  <si>
    <t>JPM TEC Concen-TEC - ZBA Clearing</t>
  </si>
  <si>
    <t>1310138</t>
  </si>
  <si>
    <t>JPM TEC Concen-TEC - Other Clearing</t>
  </si>
  <si>
    <t>1310140</t>
  </si>
  <si>
    <t>JPM Power Engineering &amp; Construction. Inc.</t>
  </si>
  <si>
    <t>1310150</t>
  </si>
  <si>
    <t>SUN Tampa Electric Misc Deposit</t>
  </si>
  <si>
    <t>1310160</t>
  </si>
  <si>
    <t>SUN Tampa Electric Meter Dep Ref</t>
  </si>
  <si>
    <t>1310170</t>
  </si>
  <si>
    <t>SUN TEC CRB -TEC Deposit</t>
  </si>
  <si>
    <t>1310180</t>
  </si>
  <si>
    <t>JPM Peoples Gas System Concentration</t>
  </si>
  <si>
    <t>1310181</t>
  </si>
  <si>
    <t>JPM Peoples Gas System Concentration-Outgoing ACH</t>
  </si>
  <si>
    <t>1310182</t>
  </si>
  <si>
    <t>JPM Peoples Gas System Concentration-Incoming ACH</t>
  </si>
  <si>
    <t>1310183</t>
  </si>
  <si>
    <t>JPM Peoples Gas System Concentration-Outgoing WIRE</t>
  </si>
  <si>
    <t>1310184</t>
  </si>
  <si>
    <t>JPM Peoples Gas System Concentration-Incoming WIRE</t>
  </si>
  <si>
    <t>1310185</t>
  </si>
  <si>
    <t>JPM Peoples Gas System Concentration-Outgoing Chk</t>
  </si>
  <si>
    <t>1310186</t>
  </si>
  <si>
    <t>JPM Peoples Gas System Concentration-Incoming Chk</t>
  </si>
  <si>
    <t>1310187</t>
  </si>
  <si>
    <t>JPM Peoples Gas System Concentration-ZBA Clearing</t>
  </si>
  <si>
    <t>1310188</t>
  </si>
  <si>
    <t>JPM Peoples Gas System Concentration-Other Clearng</t>
  </si>
  <si>
    <t>1310190</t>
  </si>
  <si>
    <t>JPM Peoples Gas System-Operations</t>
  </si>
  <si>
    <t>1310191</t>
  </si>
  <si>
    <t>JPM Peoples Gas System-Operations - Outgoing ACH</t>
  </si>
  <si>
    <t>1310192</t>
  </si>
  <si>
    <t>JPM Peoples Gas System-Operations - Incoming ACH</t>
  </si>
  <si>
    <t>1310193</t>
  </si>
  <si>
    <t>JPM Peoples Gas System-Operations - Outgoing WIRE</t>
  </si>
  <si>
    <t>1310194</t>
  </si>
  <si>
    <t>JPM Peoples Gas System-Operations - Incoming WIRE</t>
  </si>
  <si>
    <t>1310195</t>
  </si>
  <si>
    <t>JPM Peoples Gas System-Operations - Outgoing Check</t>
  </si>
  <si>
    <t>1310196</t>
  </si>
  <si>
    <t>JPM Peoples Gas System-Operations - Incoming Check</t>
  </si>
  <si>
    <t>1310197</t>
  </si>
  <si>
    <t>JPM Peoples Gas System-Operations - ZBA Clearing</t>
  </si>
  <si>
    <t>1310198</t>
  </si>
  <si>
    <t>JPM Peoples Gas System-Operations - Other Clearing</t>
  </si>
  <si>
    <t>1310200</t>
  </si>
  <si>
    <t>JPM Peoples Gas System - Payroll</t>
  </si>
  <si>
    <t>1310201</t>
  </si>
  <si>
    <t>JPM Peoples Gas System - Payroll - Outgoing ACH</t>
  </si>
  <si>
    <t>1310202</t>
  </si>
  <si>
    <t>JPM Peoples Gas System - Payroll - Incoming ACH</t>
  </si>
  <si>
    <t>1310203</t>
  </si>
  <si>
    <t>JPM Peoples Gas System - Payroll - Outgoing WIRE</t>
  </si>
  <si>
    <t>1310204</t>
  </si>
  <si>
    <t>JPM Peoples Gas System - Payroll - Incoming WIRE</t>
  </si>
  <si>
    <t>1310205</t>
  </si>
  <si>
    <t>JPM Peoples Gas System - Payroll - Outgoing Check</t>
  </si>
  <si>
    <t>1310206</t>
  </si>
  <si>
    <t>JPM Peoples Gas System - Payroll - Incoming Check</t>
  </si>
  <si>
    <t>1310207</t>
  </si>
  <si>
    <t>JPM Peoples Gas System - Payroll - ZBA Clearing</t>
  </si>
  <si>
    <t>1310208</t>
  </si>
  <si>
    <t>JPM Peoples Gas System - Payroll - Other Clearing</t>
  </si>
  <si>
    <t>1310210</t>
  </si>
  <si>
    <t>JPM Peoples Gas System - Deposits</t>
  </si>
  <si>
    <t>1310217</t>
  </si>
  <si>
    <t>JPM Peoples Gas System - Deposits - ZBA Clearing</t>
  </si>
  <si>
    <t>1310220</t>
  </si>
  <si>
    <t>JPM Peoples Gas System - CDA</t>
  </si>
  <si>
    <t>1310221</t>
  </si>
  <si>
    <t>JPM Peoples Gas System - CDA - Outgoing ACH</t>
  </si>
  <si>
    <t>1310222</t>
  </si>
  <si>
    <t>JPM Peoples Gas System - CDA - Incoming ACH</t>
  </si>
  <si>
    <t>1310223</t>
  </si>
  <si>
    <t>JPM Peoples Gas System - CDA - Outgoing WIRE</t>
  </si>
  <si>
    <t>1310224</t>
  </si>
  <si>
    <t>JPM Peoples Gas System - CDA - Incoming WIRE</t>
  </si>
  <si>
    <t>1310225</t>
  </si>
  <si>
    <t>JPM Peoples Gas System - CDA - Outgoing Check</t>
  </si>
  <si>
    <t>1310226</t>
  </si>
  <si>
    <t>JPM Peoples Gas System - CDA - Incoming Check</t>
  </si>
  <si>
    <t>1310227</t>
  </si>
  <si>
    <t>JPM Peoples Gas System - CDA - ZBA Clearing</t>
  </si>
  <si>
    <t>1310228</t>
  </si>
  <si>
    <t>JPM Peoples Gas System - CDA - Other Clearing</t>
  </si>
  <si>
    <t>1310230</t>
  </si>
  <si>
    <t>JPM Peoples Gas System - Conservation</t>
  </si>
  <si>
    <t>1310237</t>
  </si>
  <si>
    <t>JPM Peoples Gas System - Conservation - ZBA Clearing</t>
  </si>
  <si>
    <t>1310240</t>
  </si>
  <si>
    <t>Inactive account Do not Use - JPM TEC Receivables Concen-PGS</t>
  </si>
  <si>
    <t>1310241</t>
  </si>
  <si>
    <t>Inactive account Do not Use - Concen-PGS - Outgoing ACH</t>
  </si>
  <si>
    <t>1310242</t>
  </si>
  <si>
    <t>Inactive account Do not Use Concen-PGS - Incoming ACH</t>
  </si>
  <si>
    <t>1310243</t>
  </si>
  <si>
    <t>Inactive account Do not Use - Concen-PGS - Outgoing WIRE</t>
  </si>
  <si>
    <t>1310244</t>
  </si>
  <si>
    <t>Inactive account Do not Use - Concen-PGS - Incoming WIRE</t>
  </si>
  <si>
    <t>1310245</t>
  </si>
  <si>
    <t>Inactive account Do not Use - Concen-PGS - Outgoing Check</t>
  </si>
  <si>
    <t>1310246</t>
  </si>
  <si>
    <t>Inactive account Do not Use - Concen-PGS - Incoming Check</t>
  </si>
  <si>
    <t>1310247</t>
  </si>
  <si>
    <t>Inactive account Do not Use - Concen-PGS - ZBA Clearing</t>
  </si>
  <si>
    <t>1310248</t>
  </si>
  <si>
    <t>Inactive account Do not Use - Concen-PGS - Other Clearing</t>
  </si>
  <si>
    <t>1310250</t>
  </si>
  <si>
    <t>SUN Peoples Gas System Meter Dep Ref</t>
  </si>
  <si>
    <t>1310260</t>
  </si>
  <si>
    <t>SUN TEC CRB -PGS Deposit</t>
  </si>
  <si>
    <t>1310270</t>
  </si>
  <si>
    <t>JPM TECO Partners - Operations</t>
  </si>
  <si>
    <t>1310271</t>
  </si>
  <si>
    <t>JPM TECO Partners - Operations - Outgoing ACH</t>
  </si>
  <si>
    <t>1310272</t>
  </si>
  <si>
    <t>JPM TECO Partners - Operations - Incoming ACH</t>
  </si>
  <si>
    <t>1310273</t>
  </si>
  <si>
    <t>JPM TECO Partners - Operations - Outgoing WIRE</t>
  </si>
  <si>
    <t>1310274</t>
  </si>
  <si>
    <t>JPM TECO Partners - Operations - Incoming WIRE</t>
  </si>
  <si>
    <t>1310275</t>
  </si>
  <si>
    <t>JPM TECO Partners - Operations - Outgoing Check</t>
  </si>
  <si>
    <t>1310276</t>
  </si>
  <si>
    <t>JPM TECO Partners - Operations - Incoming Check</t>
  </si>
  <si>
    <t>1310277</t>
  </si>
  <si>
    <t>JPM TECO Partners - Operations - ZBA Clearing</t>
  </si>
  <si>
    <t>1310278</t>
  </si>
  <si>
    <t>JPM TECO Partners - Operations - Other Clearing</t>
  </si>
  <si>
    <t>1310280</t>
  </si>
  <si>
    <t>JPM TECO Partners - Payroll</t>
  </si>
  <si>
    <t>1310281</t>
  </si>
  <si>
    <t>JPM TECO Partners - Payroll - Outgoing ACH</t>
  </si>
  <si>
    <t>1310282</t>
  </si>
  <si>
    <t>JPM TECO Partners - Payroll - Incoming ACH</t>
  </si>
  <si>
    <t>1310283</t>
  </si>
  <si>
    <t>JPM TECO Partners - Payroll - Outgoing WIRE</t>
  </si>
  <si>
    <t>1310284</t>
  </si>
  <si>
    <t>JPM TECO Partners - Payroll - Incoming WIRE</t>
  </si>
  <si>
    <t>1310285</t>
  </si>
  <si>
    <t>JPM TECO Partners - Payroll - Outgoing Check</t>
  </si>
  <si>
    <t>1310286</t>
  </si>
  <si>
    <t>JPM TECO Partners - Payroll - Incoming Check</t>
  </si>
  <si>
    <t>1310287</t>
  </si>
  <si>
    <t>JPM TECO Partners - Payroll - ZBA Clearing</t>
  </si>
  <si>
    <t>1310288</t>
  </si>
  <si>
    <t>JPM TECO Partners - Payroll - Other Clearing</t>
  </si>
  <si>
    <t>1310290</t>
  </si>
  <si>
    <t>Inactive Account   Do not use</t>
  </si>
  <si>
    <t>1310297</t>
  </si>
  <si>
    <t>1310300</t>
  </si>
  <si>
    <t>JPM TECO Coalbed Methane Florida</t>
  </si>
  <si>
    <t>1310307</t>
  </si>
  <si>
    <t>JPM TECO Coalbed Methane Florida - ZBA Clearing</t>
  </si>
  <si>
    <t>1310310</t>
  </si>
  <si>
    <t>JPM TECO Consumer Ventures Inc</t>
  </si>
  <si>
    <t>1310320</t>
  </si>
  <si>
    <t>JPM TECO Diversified Inc</t>
  </si>
  <si>
    <t>1310327</t>
  </si>
  <si>
    <t>JPM TECO Diversified Inc - ZBA Clearing</t>
  </si>
  <si>
    <t>1310330</t>
  </si>
  <si>
    <t>JPM TECO EnergySource Inc</t>
  </si>
  <si>
    <t>1310337</t>
  </si>
  <si>
    <t>JPM TECO EnergySource Inc - ZBA Clearing</t>
  </si>
  <si>
    <t>1310340</t>
  </si>
  <si>
    <t>JPM TECO Finance Inc</t>
  </si>
  <si>
    <t>1310347</t>
  </si>
  <si>
    <t>JPM TECO Finance Inc - ZBA Clearing</t>
  </si>
  <si>
    <t>1310350</t>
  </si>
  <si>
    <t>JPM TECO Gemstone Inc</t>
  </si>
  <si>
    <t>1310357</t>
  </si>
  <si>
    <t>JPM TECO Gemstone Inc - ZBA Clearing</t>
  </si>
  <si>
    <t>1310360</t>
  </si>
  <si>
    <t>JPM TECO Investments Inc</t>
  </si>
  <si>
    <t>1310370</t>
  </si>
  <si>
    <t>JPM TECO Oil &amp; Gas Inc</t>
  </si>
  <si>
    <t>1310377</t>
  </si>
  <si>
    <t>JPM TECO Oil &amp; Gas Inc - ZBA Clearing</t>
  </si>
  <si>
    <t>1310380</t>
  </si>
  <si>
    <t>JPM TECO Properties Inc</t>
  </si>
  <si>
    <t>1310387</t>
  </si>
  <si>
    <t>JPM TECO Properties Inc - ZBA Clearing</t>
  </si>
  <si>
    <t>1310390</t>
  </si>
  <si>
    <t>JPM TECO Solutions Inc</t>
  </si>
  <si>
    <t>1310397</t>
  </si>
  <si>
    <t>JPM TECO Solutions Inc - ZBA Clearing</t>
  </si>
  <si>
    <t>1310400</t>
  </si>
  <si>
    <t>JPM SeaCoast Gas Transmission LLC</t>
  </si>
  <si>
    <t>1310407</t>
  </si>
  <si>
    <t>JPM SeaCoast Gas Transmission LLC - ZBA Clearing</t>
  </si>
  <si>
    <t>1310410</t>
  </si>
  <si>
    <t>JPM TECO Pipeline Holding-Operations</t>
  </si>
  <si>
    <t>1310411</t>
  </si>
  <si>
    <t>JPM TECO Pipeline Holding-Operations-Outgoing ACH</t>
  </si>
  <si>
    <t>1310412</t>
  </si>
  <si>
    <t>JPM TECO Pipeline Holding-Operations-Incoming ACH</t>
  </si>
  <si>
    <t>1310413</t>
  </si>
  <si>
    <t>JPM TECO Pipeline Holding-Operations-Outgoing WIRE</t>
  </si>
  <si>
    <t>1310414</t>
  </si>
  <si>
    <t>JPM TECO Pipeline Holding-Operations-Incoming WIRE</t>
  </si>
  <si>
    <t>1310415</t>
  </si>
  <si>
    <t>JPM TECO Pipeline Holding-Operations-Outgoing Chk</t>
  </si>
  <si>
    <t>1310416</t>
  </si>
  <si>
    <t>JPM TECO Pipeline Holding-Operations-Incoming Chk</t>
  </si>
  <si>
    <t>1310417</t>
  </si>
  <si>
    <t>JPM TECO Pipeline Holding-Operations-ZBA Clearing</t>
  </si>
  <si>
    <t>1310418</t>
  </si>
  <si>
    <t>JPM TECO Pipeline Holding-Operations-Other Clearng</t>
  </si>
  <si>
    <t>1310420</t>
  </si>
  <si>
    <t>JPM TECO Pipeline Holding-Controlled Disbursements</t>
  </si>
  <si>
    <t>1310427</t>
  </si>
  <si>
    <t>JPM TECO Pipeline Holding- CDA - ZBA Clearing</t>
  </si>
  <si>
    <t>1310430</t>
  </si>
  <si>
    <t>JPM TECO Guatemala Inc-Operations</t>
  </si>
  <si>
    <t>1310431</t>
  </si>
  <si>
    <t>JPM TECO Guatemala Inc-Operations - Outgoing ACH</t>
  </si>
  <si>
    <t>1310432</t>
  </si>
  <si>
    <t>JPM TECO Guatemala Inc-Operations - Incoming ACH</t>
  </si>
  <si>
    <t>1310433</t>
  </si>
  <si>
    <t>JPM TECO Guatemala Inc-Operations - Outgoing WIRE</t>
  </si>
  <si>
    <t>1310434</t>
  </si>
  <si>
    <t>JPM TECO Guatemala Inc-Operations - Incoming WIRE</t>
  </si>
  <si>
    <t>1310435</t>
  </si>
  <si>
    <t>JPM TECO Guatemala Inc-Operations - Outgoing Check</t>
  </si>
  <si>
    <t>1310436</t>
  </si>
  <si>
    <t>JPM TECO Guatemala Inc-Operations - Incoming Check</t>
  </si>
  <si>
    <t>1310437</t>
  </si>
  <si>
    <t>JPM TECO Guatemala Inc-Operations - ZBA Clearing</t>
  </si>
  <si>
    <t>1310438</t>
  </si>
  <si>
    <t>JPM TECO Guatemala Inc-Operations - Other Clearing</t>
  </si>
  <si>
    <t>1310440</t>
  </si>
  <si>
    <t>JPM TECO Guatemala Inc - Payroll</t>
  </si>
  <si>
    <t>1310441</t>
  </si>
  <si>
    <t>JPM TECO Guatemala Inc - Payroll - Outgoing ACH</t>
  </si>
  <si>
    <t>1310442</t>
  </si>
  <si>
    <t>JPM TECO Guatemala Inc - Payroll - Incoming ACH</t>
  </si>
  <si>
    <t>1310443</t>
  </si>
  <si>
    <t>JPM TECO Guatemala Inc - Payroll - Outgoing WIRE</t>
  </si>
  <si>
    <t>1310444</t>
  </si>
  <si>
    <t>JPM TECO Guatemala Inc - Payroll - Incoming WIRE</t>
  </si>
  <si>
    <t>1310445</t>
  </si>
  <si>
    <t>JPM TECO Guatemala Inc - Payroll - Outgoing Check</t>
  </si>
  <si>
    <t>1310446</t>
  </si>
  <si>
    <t>JPM TECO Guatemala Inc - Payroll - Incoming Check</t>
  </si>
  <si>
    <t>1310447</t>
  </si>
  <si>
    <t>JPM TECO Guatemala Inc - Payroll - ZBA Clearing</t>
  </si>
  <si>
    <t>1310448</t>
  </si>
  <si>
    <t>JPM TECO Guatemala Inc - Payroll - Other Clearing</t>
  </si>
  <si>
    <t>1310450</t>
  </si>
  <si>
    <t>JPM TPS de Ultramar</t>
  </si>
  <si>
    <t>1310460</t>
  </si>
  <si>
    <t>JPM TECO Guatemala Services Ltd</t>
  </si>
  <si>
    <t>1310470</t>
  </si>
  <si>
    <t>JPM Triangle Finance Company LLC</t>
  </si>
  <si>
    <t>1310480</t>
  </si>
  <si>
    <t>JPM San Jose Power Holding Company Ltd</t>
  </si>
  <si>
    <t>1310490</t>
  </si>
  <si>
    <t>JPM TPS Guatemala One Inc</t>
  </si>
  <si>
    <t>1310500</t>
  </si>
  <si>
    <t>JPM TPS International Power Inc</t>
  </si>
  <si>
    <t>1310510</t>
  </si>
  <si>
    <t>JPM TPS San Jose International Inc</t>
  </si>
  <si>
    <t>1310520</t>
  </si>
  <si>
    <t>BI TPS Operaciones Guatemala Ltda Q - Operations</t>
  </si>
  <si>
    <t>1310521</t>
  </si>
  <si>
    <t>BI TPS Oper Guat Q-Operations - Outgoing ACH</t>
  </si>
  <si>
    <t>1310522</t>
  </si>
  <si>
    <t>BI TPS Oper Guat Q-Operations - Incoming ACH</t>
  </si>
  <si>
    <t>1310523</t>
  </si>
  <si>
    <t>BI TPS Oper Guat Q-Operations - Outgoing WIRE</t>
  </si>
  <si>
    <t>1310524</t>
  </si>
  <si>
    <t>BI TPS Oper Guat Q-Operations - Incoming WIRE</t>
  </si>
  <si>
    <t>1310525</t>
  </si>
  <si>
    <t>BI TPS Oper Guat Q-Operations - Outgoing Check</t>
  </si>
  <si>
    <t>1310526</t>
  </si>
  <si>
    <t>BI TPS Oper Guat Q-Operations - Incoming Check</t>
  </si>
  <si>
    <t>1310527</t>
  </si>
  <si>
    <t>BI TPS Oper Guat Q-Operations - ZBA Clearing</t>
  </si>
  <si>
    <t>1310528</t>
  </si>
  <si>
    <t>BI TPS Oper Guat Q-Operations - Translation G/L</t>
  </si>
  <si>
    <t>1310530</t>
  </si>
  <si>
    <t>BI TPS Operaciones Guatemala Ltda Q - Payroll</t>
  </si>
  <si>
    <t>1310531</t>
  </si>
  <si>
    <t>BI TPS Oper Guat Q-Payroll - Outgoing ACH</t>
  </si>
  <si>
    <t>1310532</t>
  </si>
  <si>
    <t>BI TPS Oper Guat Q-Payroll - Incoming ACH</t>
  </si>
  <si>
    <t>1310533</t>
  </si>
  <si>
    <t>BI TPS Oper Guat Q-Payroll - Outgoing WIRE</t>
  </si>
  <si>
    <t>1310534</t>
  </si>
  <si>
    <t>BI TPS Oper Guat Q-Payroll - Incoming WIRE</t>
  </si>
  <si>
    <t>1310535</t>
  </si>
  <si>
    <t>BI TPS Oper Guat Q-Payroll - Outgoing Check</t>
  </si>
  <si>
    <t>1310536</t>
  </si>
  <si>
    <t>BI TPS Oper Guat Q-Payroll - Incoming Check</t>
  </si>
  <si>
    <t>1310537</t>
  </si>
  <si>
    <t>BI TPS Oper Guat Q-Payroll - ZBA Clearing</t>
  </si>
  <si>
    <t>1310538</t>
  </si>
  <si>
    <t>BI TPS Oper Guat Q-Payroll - Translation Gain/Loss</t>
  </si>
  <si>
    <t>1310540</t>
  </si>
  <si>
    <t>BI TPS Operaciones Guatemala Ltda USD</t>
  </si>
  <si>
    <t>1310541</t>
  </si>
  <si>
    <t>BI TPS Oper Guat USD - Outgoing ACH</t>
  </si>
  <si>
    <t>1310542</t>
  </si>
  <si>
    <t>BI TPS Oper Guat USD - Incoming ACH</t>
  </si>
  <si>
    <t>1310543</t>
  </si>
  <si>
    <t>BI TPS Oper Guat USD - Outgoing WIRE</t>
  </si>
  <si>
    <t>1310544</t>
  </si>
  <si>
    <t>BI TPS Oper Guat USD - Incoming WIRE</t>
  </si>
  <si>
    <t>1310545</t>
  </si>
  <si>
    <t>BI TPS Oper Guat USD - Outgoing Check</t>
  </si>
  <si>
    <t>1310546</t>
  </si>
  <si>
    <t>BI TPS Oper Guat USD - Incoming Check</t>
  </si>
  <si>
    <t>1310547</t>
  </si>
  <si>
    <t>BI TPS Oper Guat USD - ZBA Clearing</t>
  </si>
  <si>
    <t>1310548</t>
  </si>
  <si>
    <t>BI TPS Oper Guat USD - Translation Gain/Loss</t>
  </si>
  <si>
    <t>1310550</t>
  </si>
  <si>
    <t>BI Tampa Centro Americana de Electricidad Ltda Q</t>
  </si>
  <si>
    <t>1310551</t>
  </si>
  <si>
    <t>BI TCAE Q - Outgoing ACH</t>
  </si>
  <si>
    <t>1310552</t>
  </si>
  <si>
    <t>BI TCAE Q - Incoming ACH</t>
  </si>
  <si>
    <t>1310553</t>
  </si>
  <si>
    <t>BI TCAE Q - Outgoing WIRE</t>
  </si>
  <si>
    <t>1310554</t>
  </si>
  <si>
    <t>BI TCAE Q - Incoming WIRE</t>
  </si>
  <si>
    <t>1310555</t>
  </si>
  <si>
    <t>BI TCAE Q - Outgoing Check</t>
  </si>
  <si>
    <t>1310556</t>
  </si>
  <si>
    <t>BI TCAE Q - Incoming Check</t>
  </si>
  <si>
    <t>1310557</t>
  </si>
  <si>
    <t>BI TCAE Q - ZBA Clearing</t>
  </si>
  <si>
    <t>1310558</t>
  </si>
  <si>
    <t>BI TCAE Q - Translation Gain/Loss</t>
  </si>
  <si>
    <t>1310560</t>
  </si>
  <si>
    <t>BI Tampa Centro Americana de Electricidad Ltda USD</t>
  </si>
  <si>
    <t>1310561</t>
  </si>
  <si>
    <t>BI TCAE USD - Outgoing ACH</t>
  </si>
  <si>
    <t>1310562</t>
  </si>
  <si>
    <t>BI TCAE USD - Incoming ACH</t>
  </si>
  <si>
    <t>1310563</t>
  </si>
  <si>
    <t>BI TCAE USD - Outgoing WIRE</t>
  </si>
  <si>
    <t>1310564</t>
  </si>
  <si>
    <t>BI TCAE USD - Incoming WIRE</t>
  </si>
  <si>
    <t>1310565</t>
  </si>
  <si>
    <t>BI TCAE USD - Outgoing Check</t>
  </si>
  <si>
    <t>1310566</t>
  </si>
  <si>
    <t>BI TCAE USD - Incoming Check</t>
  </si>
  <si>
    <t>1310567</t>
  </si>
  <si>
    <t>BI TCAE USD - ZBA Clearing</t>
  </si>
  <si>
    <t>1310568</t>
  </si>
  <si>
    <t>BI TCAE USD - Translation Gain/Loss</t>
  </si>
  <si>
    <t>1310570</t>
  </si>
  <si>
    <t>BI Central Generadora Electrica San Jose Ltd Q</t>
  </si>
  <si>
    <t>1310571</t>
  </si>
  <si>
    <t>BI CGE San Jose Q - Outgoing ACH</t>
  </si>
  <si>
    <t>1310572</t>
  </si>
  <si>
    <t>BI CGE San Jose Q - Incoming ACH</t>
  </si>
  <si>
    <t>1310573</t>
  </si>
  <si>
    <t>BI CGE San Jose Q - Outgoing WIRE</t>
  </si>
  <si>
    <t>1310574</t>
  </si>
  <si>
    <t>BI CGE San Jose Q - Incoming WIRE</t>
  </si>
  <si>
    <t>1310575</t>
  </si>
  <si>
    <t>BI CGE San Jose Q - Outgoing Check</t>
  </si>
  <si>
    <t>1310576</t>
  </si>
  <si>
    <t>BI CGE San Jose Q - Incoming Check</t>
  </si>
  <si>
    <t>1310577</t>
  </si>
  <si>
    <t>BI CGE San Jose Q - ZBA Clearing</t>
  </si>
  <si>
    <t>1310578</t>
  </si>
  <si>
    <t>BI CGE San Jose Q - Translation Gain/Loss</t>
  </si>
  <si>
    <t>1310580</t>
  </si>
  <si>
    <t>BI Central Generadora Electrica San Jose Ltd USD</t>
  </si>
  <si>
    <t>1310581</t>
  </si>
  <si>
    <t>BI CGE San Jose USD - Outgoing ACH</t>
  </si>
  <si>
    <t>1310582</t>
  </si>
  <si>
    <t>BI CGE San Jose USD - Incoming ACH</t>
  </si>
  <si>
    <t>1310583</t>
  </si>
  <si>
    <t>BI CGE San Jose USD - Outgoing WIRE</t>
  </si>
  <si>
    <t>1310584</t>
  </si>
  <si>
    <t>BI CGE San Jose USD - Incoming WIRE</t>
  </si>
  <si>
    <t>1310585</t>
  </si>
  <si>
    <t>BI CGE San Jose USD - Outgoing Check</t>
  </si>
  <si>
    <t>1310586</t>
  </si>
  <si>
    <t>BI CGE San Jose USD - Incoming Check</t>
  </si>
  <si>
    <t>1310587</t>
  </si>
  <si>
    <t>BI CGE San Jose USD - ZBA Clearing</t>
  </si>
  <si>
    <t>1310588</t>
  </si>
  <si>
    <t>BI CGE San Jose USD - Translation Gain/Loss</t>
  </si>
  <si>
    <t>1310590</t>
  </si>
  <si>
    <t>BI Tecnologia Maritima SA Q</t>
  </si>
  <si>
    <t>1310591</t>
  </si>
  <si>
    <t>BI Tecnologia Maritima SA Q - Outgoing ACH</t>
  </si>
  <si>
    <t>1310592</t>
  </si>
  <si>
    <t>BI Tecnologia Maritima SA Q - Incoming ACH</t>
  </si>
  <si>
    <t>1310593</t>
  </si>
  <si>
    <t>BI Tecnologia Maritima SA Q - Outgoing WIRE</t>
  </si>
  <si>
    <t>1310594</t>
  </si>
  <si>
    <t>BI Tecnologia Maritima SA Q - Incoming WIRE</t>
  </si>
  <si>
    <t>1310595</t>
  </si>
  <si>
    <t>BI Tecnologia Maritima SA Q - Outgoing Check</t>
  </si>
  <si>
    <t>1310596</t>
  </si>
  <si>
    <t>BI Tecnologia Maritima SA Q - Incoming Check</t>
  </si>
  <si>
    <t>1310597</t>
  </si>
  <si>
    <t>BI Tecnologia Maritima SA Q - ZBA Clearing</t>
  </si>
  <si>
    <t>1310598</t>
  </si>
  <si>
    <t>BI Tecnologia Maritima SA Q - Translation G/L</t>
  </si>
  <si>
    <t>1310600</t>
  </si>
  <si>
    <t>BI Tecnologia Maritima SA USD</t>
  </si>
  <si>
    <t>1310601</t>
  </si>
  <si>
    <t>BI Tecnologia Maritima SA USD - Outgoing ACH</t>
  </si>
  <si>
    <t>1310602</t>
  </si>
  <si>
    <t>BI Tecnologia Maritima SA USD - Incoming ACH</t>
  </si>
  <si>
    <t>1310603</t>
  </si>
  <si>
    <t>BI Tecnologia Maritima SA USD - Outgoing WIRE</t>
  </si>
  <si>
    <t>1310604</t>
  </si>
  <si>
    <t>BI Tecnologia Maritima SA USD - Incoming WIRE</t>
  </si>
  <si>
    <t>1310605</t>
  </si>
  <si>
    <t>BI Tecnologia Maritima SA USD - Outgoing Check</t>
  </si>
  <si>
    <t>1310606</t>
  </si>
  <si>
    <t>BI Tecnologia Maritima SA USD - Incoming Check</t>
  </si>
  <si>
    <t>1310607</t>
  </si>
  <si>
    <t>BI Tecnologia Maritima SA USD - ZBA Clearing</t>
  </si>
  <si>
    <t>1310608</t>
  </si>
  <si>
    <t>BI Tecnologia Maritima SA USD - Translation G/L</t>
  </si>
  <si>
    <t>1310610</t>
  </si>
  <si>
    <t>BI TPS de Ultramar Guatemala</t>
  </si>
  <si>
    <t>1310620</t>
  </si>
  <si>
    <t>Cash Non-SAP Entities</t>
  </si>
  <si>
    <t>1310630</t>
  </si>
  <si>
    <t>Seacoast National Bank</t>
  </si>
  <si>
    <t>1310640</t>
  </si>
  <si>
    <t>JPM TECO Clean Advantage Corporation</t>
  </si>
  <si>
    <t>1310647</t>
  </si>
  <si>
    <t>JPM TECO Clean Advantage Corp - ZBA Clearing</t>
  </si>
  <si>
    <t>1310650</t>
  </si>
  <si>
    <t>JPM TECO Services Operations</t>
  </si>
  <si>
    <t>1310651</t>
  </si>
  <si>
    <t>JPM TECO Services Operations - Outgoing ACH</t>
  </si>
  <si>
    <t>1310652</t>
  </si>
  <si>
    <t>JPM TECO Services Operations - Incoming ACH</t>
  </si>
  <si>
    <t>1310653</t>
  </si>
  <si>
    <t>JPM TECO Services Operations - Outgoing WIRE</t>
  </si>
  <si>
    <t>1310654</t>
  </si>
  <si>
    <t>JPM TECO Services Operations - Incoming WIRE</t>
  </si>
  <si>
    <t>1310655</t>
  </si>
  <si>
    <t>JPM TECO Services Operations - Outgoing Check</t>
  </si>
  <si>
    <t>1310656</t>
  </si>
  <si>
    <t>JPM TECO Services Operations - Incoming Check</t>
  </si>
  <si>
    <t>1310657</t>
  </si>
  <si>
    <t>JPM TECO Services Operations - ZBA Clearing</t>
  </si>
  <si>
    <t>1310658</t>
  </si>
  <si>
    <t>JPM TECO Services Operations - Other Clearing</t>
  </si>
  <si>
    <t>1310660</t>
  </si>
  <si>
    <t>JPM TECO Services - Payroll</t>
  </si>
  <si>
    <t>1310670</t>
  </si>
  <si>
    <t>JPM TECO Services - Benefits</t>
  </si>
  <si>
    <t>1310671</t>
  </si>
  <si>
    <t>JPM TECO Services - Benefits - Outgoing ACH</t>
  </si>
  <si>
    <t>1310672</t>
  </si>
  <si>
    <t>JPM TECO Services - Benefits - Incoming ACH</t>
  </si>
  <si>
    <t>1310673</t>
  </si>
  <si>
    <t>JPM TECO Services - Benefits - Outgoing WIRE</t>
  </si>
  <si>
    <t>1310674</t>
  </si>
  <si>
    <t>JPM TECO Services - Benefits - Incoming WIRE</t>
  </si>
  <si>
    <t>1310675</t>
  </si>
  <si>
    <t>JPM TECO Services - Benefits - Outgoing Check</t>
  </si>
  <si>
    <t>1310676</t>
  </si>
  <si>
    <t>JPM TECO Services - Benefits - Incoming Check</t>
  </si>
  <si>
    <t>1310677</t>
  </si>
  <si>
    <t>JPM TECO Services - Benefits - ZBA Clearing</t>
  </si>
  <si>
    <t>1310678</t>
  </si>
  <si>
    <t>JPM TECO Services - Benefits - Other Clearing</t>
  </si>
  <si>
    <t>1310680</t>
  </si>
  <si>
    <t>JPM Tampa Electric - SLA 75 LLC</t>
  </si>
  <si>
    <t>1310690</t>
  </si>
  <si>
    <t>SUN PGS Misc. Deposits</t>
  </si>
  <si>
    <t>1310700</t>
  </si>
  <si>
    <t>JPM - TECO CRB One Bill</t>
  </si>
  <si>
    <t>1310701</t>
  </si>
  <si>
    <t>JPM - TECO CRB One Bill - Outgoing ACH</t>
  </si>
  <si>
    <t>1310702</t>
  </si>
  <si>
    <t>JPM - TECO CRB One Bill - Incoming ACH</t>
  </si>
  <si>
    <t>1310703</t>
  </si>
  <si>
    <t>JPM - TECO CRB One Bill - Outgoing WIRE</t>
  </si>
  <si>
    <t>1310704</t>
  </si>
  <si>
    <t>JPM - TECO CRB One Bill - Incoming WIRE</t>
  </si>
  <si>
    <t>1310705</t>
  </si>
  <si>
    <t>JPM - TECO CRB One Bill - Outgoing Check</t>
  </si>
  <si>
    <t>1310706</t>
  </si>
  <si>
    <t>JPM - TECO CRB One Bill - Incoming Check</t>
  </si>
  <si>
    <t>1310707</t>
  </si>
  <si>
    <t>JPM - TECO CRB One Bill - ZBA Clearing</t>
  </si>
  <si>
    <t>1310708</t>
  </si>
  <si>
    <t>JPM - TECO CRB One Bill - Payment Clarification</t>
  </si>
  <si>
    <t>1310709</t>
  </si>
  <si>
    <t>JPM - TECO CRB One Bill - Return Clarification</t>
  </si>
  <si>
    <t>1310712</t>
  </si>
  <si>
    <t>JPM CRB One Bill - Payments One-Time Web Pmts</t>
  </si>
  <si>
    <t>1310713</t>
  </si>
  <si>
    <t>JPM CRB One Bill - Returns- One-Time Web Pmts</t>
  </si>
  <si>
    <t>1310714</t>
  </si>
  <si>
    <t>JPM CRB One Bill - Payments -Online Resources</t>
  </si>
  <si>
    <t>1310715</t>
  </si>
  <si>
    <t>JPM CRB One Bill - Returns - Online Resources</t>
  </si>
  <si>
    <t>1310716</t>
  </si>
  <si>
    <t>JPM CRB One Bill - Payments -Debit/Credit Cards</t>
  </si>
  <si>
    <t>1310717</t>
  </si>
  <si>
    <t>JPM CRB One Bill - Returns -Debit/Credit Cards</t>
  </si>
  <si>
    <t>1310718</t>
  </si>
  <si>
    <t>JPM CRB One Bill - Payments -Direct Debit</t>
  </si>
  <si>
    <t>1310719</t>
  </si>
  <si>
    <t>JPM CRB One Bill - Returns - Direct Debit</t>
  </si>
  <si>
    <t>1310722</t>
  </si>
  <si>
    <t>JPM CRB One Bill - Payments -Amscot</t>
  </si>
  <si>
    <t>1310723</t>
  </si>
  <si>
    <t>JPM CRB One Bill - Returns - Amscot</t>
  </si>
  <si>
    <t>1310724</t>
  </si>
  <si>
    <t>JPM CRB One Bill - Payments -CheckFree</t>
  </si>
  <si>
    <t>1310725</t>
  </si>
  <si>
    <t>JPM CRB One Bill - Returns -CheckFree</t>
  </si>
  <si>
    <t>1310726</t>
  </si>
  <si>
    <t>JPM CRB One Bill - Payments -Fiserve</t>
  </si>
  <si>
    <t>1310727</t>
  </si>
  <si>
    <t>JPM CRB One Bill - Returns - Fiserve</t>
  </si>
  <si>
    <t>1310728</t>
  </si>
  <si>
    <t>JPM CRB One Bill - Payments -FIS e-checks</t>
  </si>
  <si>
    <t>1310729</t>
  </si>
  <si>
    <t>JPM CRB One Bill - Returns - FIS e-checks</t>
  </si>
  <si>
    <t>1310732</t>
  </si>
  <si>
    <t>JPM CRB One Bill - Payments -Hillsborough</t>
  </si>
  <si>
    <t>1310733</t>
  </si>
  <si>
    <t>JPM CRB One Bill - Returns - Hillsborough</t>
  </si>
  <si>
    <t>1310734</t>
  </si>
  <si>
    <t>JPM CRB One Bill - Payments -IPP</t>
  </si>
  <si>
    <t>1310735</t>
  </si>
  <si>
    <t>JPM CRB One Bill - Returns - IPP</t>
  </si>
  <si>
    <t>1310736</t>
  </si>
  <si>
    <t>JPM CRB One Bill - Payments -Ace</t>
  </si>
  <si>
    <t>1310737</t>
  </si>
  <si>
    <t>JPM CRB One Bill - Returns - Ace</t>
  </si>
  <si>
    <t>1310738</t>
  </si>
  <si>
    <t>JPM CRB One Bill - Payments -Fidelity Express</t>
  </si>
  <si>
    <t>1310739</t>
  </si>
  <si>
    <t>JPM CRB One Bill - Returns - Fidelity Express</t>
  </si>
  <si>
    <t>1310742</t>
  </si>
  <si>
    <t>JPM CRB One Bill - Payments -Sherloq</t>
  </si>
  <si>
    <t>1310743</t>
  </si>
  <si>
    <t>JPM CRB One Bill - Returns - Sherloq</t>
  </si>
  <si>
    <t>1310744</t>
  </si>
  <si>
    <t>JPM CRB One Bill - Payments -Online Info</t>
  </si>
  <si>
    <t>1310745</t>
  </si>
  <si>
    <t>JPM CRB One Bill - Returns - Online Info</t>
  </si>
  <si>
    <t>1310746</t>
  </si>
  <si>
    <t>JPM CRB One Bill - Payments -City of Tampa</t>
  </si>
  <si>
    <t>1310747</t>
  </si>
  <si>
    <t>JPM CRB One Bill - Returns - City of Tampa</t>
  </si>
  <si>
    <t>1310748</t>
  </si>
  <si>
    <t>JPM CRB One Bill - Payments -Iqor</t>
  </si>
  <si>
    <t>1310749</t>
  </si>
  <si>
    <t>JPM CRB One Bill - Returns - Iqor</t>
  </si>
  <si>
    <t>1310752</t>
  </si>
  <si>
    <t>JPM CRB One Bill - Payments - Kubra</t>
  </si>
  <si>
    <t>1310753</t>
  </si>
  <si>
    <t>JPM CRB One Bill - Returns - Kubra</t>
  </si>
  <si>
    <t>1310754</t>
  </si>
  <si>
    <t>JPM CRB One Bill - Payments - Western Union</t>
  </si>
  <si>
    <t>1310755</t>
  </si>
  <si>
    <t>JPM CRB One Bill - Returns - Western Union</t>
  </si>
  <si>
    <t>1310756</t>
  </si>
  <si>
    <t>JPM CRB One Bill - Payments - Professional Credit</t>
  </si>
  <si>
    <t>1310757</t>
  </si>
  <si>
    <t>JPM CRB One Bill - Returns - Professional Credit</t>
  </si>
  <si>
    <t>1310758</t>
  </si>
  <si>
    <t>JPM CRB One Bill - Payments - Transworld System</t>
  </si>
  <si>
    <t>1310759</t>
  </si>
  <si>
    <t>JPM CRB One Bill - Returns - Transworld System</t>
  </si>
  <si>
    <t>1310762</t>
  </si>
  <si>
    <t>JPM CRB One Bill - Payments - LJ Ross</t>
  </si>
  <si>
    <t>1310763</t>
  </si>
  <si>
    <t>JPM CRB One Bill - Returns - LJ Ross</t>
  </si>
  <si>
    <t>1310770</t>
  </si>
  <si>
    <t>SUN - CRB One Bill - Deposits</t>
  </si>
  <si>
    <t>1310771</t>
  </si>
  <si>
    <t>SUN - CRB One Bill- Outgoing ACH</t>
  </si>
  <si>
    <t>1310772</t>
  </si>
  <si>
    <t>SUN - CRB One Bill  - Incoming ACH</t>
  </si>
  <si>
    <t>1310773</t>
  </si>
  <si>
    <t>SUN - CRB One Bill  - Outgoing WIRE</t>
  </si>
  <si>
    <t>1310774</t>
  </si>
  <si>
    <t>SUN - CRB One Bill  - Incoming WIRE</t>
  </si>
  <si>
    <t>1310775</t>
  </si>
  <si>
    <t>SUN - CRB One Bill  - Outgoing Check</t>
  </si>
  <si>
    <t>1310776</t>
  </si>
  <si>
    <t>SUN - CRB One Bill  - Incoming Check</t>
  </si>
  <si>
    <t>1310777</t>
  </si>
  <si>
    <t>SUN - CRB One Bill  - ZBA Clearing</t>
  </si>
  <si>
    <t>1310778</t>
  </si>
  <si>
    <t>SUN - CRB One Bill  - Payment Clarification</t>
  </si>
  <si>
    <t>1310779</t>
  </si>
  <si>
    <t>SUN - CRB One Bill  - Return Clarification</t>
  </si>
  <si>
    <t>1310782</t>
  </si>
  <si>
    <t>SUN - CRB One Bill - Payments - Bill to Pay</t>
  </si>
  <si>
    <t>1310783</t>
  </si>
  <si>
    <t>SUN - CRB One Bill - Returns - Bill to Pay</t>
  </si>
  <si>
    <t>1310810</t>
  </si>
  <si>
    <t>SUN - CRB One Bill - Refunds</t>
  </si>
  <si>
    <t>1310811</t>
  </si>
  <si>
    <t>SUN - CRB One Bill Refunds- Outgoing ACH</t>
  </si>
  <si>
    <t>1310812</t>
  </si>
  <si>
    <t>SUN - CRB One Bill Refunds - Incoming ACH</t>
  </si>
  <si>
    <t>1310813</t>
  </si>
  <si>
    <t>SUN - CRB One Bill Refunds - Outgoing WIRE</t>
  </si>
  <si>
    <t>1310814</t>
  </si>
  <si>
    <t>SUN - CRB One Bill Refunds - Incoming WIRE</t>
  </si>
  <si>
    <t>1310815</t>
  </si>
  <si>
    <t>SUN - CRB One Bill Refunds - Outgoing Check</t>
  </si>
  <si>
    <t>1310816</t>
  </si>
  <si>
    <t>SUN - CRB One Bill Refunds - Incoming Check</t>
  </si>
  <si>
    <t>1310817</t>
  </si>
  <si>
    <t>SUN - CRB One Bill Refunds - ZBA Clearing</t>
  </si>
  <si>
    <t>1310990</t>
  </si>
  <si>
    <t>Cash - Miscellaneous Adjustments</t>
  </si>
  <si>
    <t>1311000</t>
  </si>
  <si>
    <t>JPM NMGC - Concentration</t>
  </si>
  <si>
    <t>1311001</t>
  </si>
  <si>
    <t>JPM NMGC - Concen - Outgoing ACH</t>
  </si>
  <si>
    <t>1311002</t>
  </si>
  <si>
    <t>JPM NMGC - Concen - Incoming ACH</t>
  </si>
  <si>
    <t>1311003</t>
  </si>
  <si>
    <t>JPM NMGC - Concen - Outgoing Wire</t>
  </si>
  <si>
    <t>1311004</t>
  </si>
  <si>
    <t>JPM NMGC - Concen - Incoming Wire</t>
  </si>
  <si>
    <t>1311005</t>
  </si>
  <si>
    <t>JPM NMGC - Concen - Outgoing Check</t>
  </si>
  <si>
    <t>1311006</t>
  </si>
  <si>
    <t>JPM NMGC - Concen - Incoming Check</t>
  </si>
  <si>
    <t>1311007</t>
  </si>
  <si>
    <t>JPM NMGC - Concen - ZBA Clearing</t>
  </si>
  <si>
    <t>1311008</t>
  </si>
  <si>
    <t>JPM NMGC - Concen - Other Clearing</t>
  </si>
  <si>
    <t>1311010</t>
  </si>
  <si>
    <t>JPM NMGC - Payroll</t>
  </si>
  <si>
    <t>1311011</t>
  </si>
  <si>
    <t>JPM NMGC - Payroll - Outgoing ACH</t>
  </si>
  <si>
    <t>1311012</t>
  </si>
  <si>
    <t>JPM NMGC - Payroll - Incoming ACH</t>
  </si>
  <si>
    <t>1311013</t>
  </si>
  <si>
    <t>JPM NMGC - Payroll - Outgoing Wire</t>
  </si>
  <si>
    <t>1311014</t>
  </si>
  <si>
    <t>JPM NMGC - Payroll - Incoming Wire</t>
  </si>
  <si>
    <t>1311015</t>
  </si>
  <si>
    <t>JPM NMGC - Payroll - Outgoing Check</t>
  </si>
  <si>
    <t>1311016</t>
  </si>
  <si>
    <t>JPM NMGC - Payroll - Incoming Check</t>
  </si>
  <si>
    <t>1311017</t>
  </si>
  <si>
    <t>JPM NMGC - Payroll - ZBA Clearing</t>
  </si>
  <si>
    <t>1311018</t>
  </si>
  <si>
    <t>JPM NMGC - Payroll - Other Clearing</t>
  </si>
  <si>
    <t>1311020</t>
  </si>
  <si>
    <t>JPM NMGC - Customer Refund</t>
  </si>
  <si>
    <t>1311021</t>
  </si>
  <si>
    <t>JPM NMGC - Cust Refund - Outgoing ACH</t>
  </si>
  <si>
    <t>1311022</t>
  </si>
  <si>
    <t>JPM NMGC - Cust Refund - Incoming ACH</t>
  </si>
  <si>
    <t>1311023</t>
  </si>
  <si>
    <t>JPM NMGC - Cust Refund - Outgoing Wire</t>
  </si>
  <si>
    <t>1311024</t>
  </si>
  <si>
    <t>JPM NMGC - Cust Refund - Incoming Wire</t>
  </si>
  <si>
    <t>1311025</t>
  </si>
  <si>
    <t>JPM NMGC - Cust Refund - Outgoing Check</t>
  </si>
  <si>
    <t>1311026</t>
  </si>
  <si>
    <t>JPM NMGC - Cust Refund - Incoming Check</t>
  </si>
  <si>
    <t>1311027</t>
  </si>
  <si>
    <t>JPM NMGC - Cust Refund - ZBA Clearing</t>
  </si>
  <si>
    <t>1311028</t>
  </si>
  <si>
    <t>JPM NMGC - Cust Refund - Other Clearing</t>
  </si>
  <si>
    <t>1311030</t>
  </si>
  <si>
    <t>JPM NMGC - CDA</t>
  </si>
  <si>
    <t>1311031</t>
  </si>
  <si>
    <t>JPM NMGC - CDA - Outgoing ACH</t>
  </si>
  <si>
    <t>1311032</t>
  </si>
  <si>
    <t>JPM NMGC - CDA - Incoming ACH</t>
  </si>
  <si>
    <t>1311033</t>
  </si>
  <si>
    <t>JPM NMGC - CDA - Outgoing Wire</t>
  </si>
  <si>
    <t>1311034</t>
  </si>
  <si>
    <t>JPM NMGC - CDA - Incoming Wire</t>
  </si>
  <si>
    <t>1311035</t>
  </si>
  <si>
    <t>JPM NMGC - CDA - Outgoing Check</t>
  </si>
  <si>
    <t>1311036</t>
  </si>
  <si>
    <t>JPM NMGC - CDA - Incoming Check</t>
  </si>
  <si>
    <t>1311037</t>
  </si>
  <si>
    <t>JPM NMGC - CDA - ZBA Clearing</t>
  </si>
  <si>
    <t>1311038</t>
  </si>
  <si>
    <t>JPM NMGC - CDA - Other Clearing</t>
  </si>
  <si>
    <t>1311040</t>
  </si>
  <si>
    <t>WF MNGC - Deposit</t>
  </si>
  <si>
    <t>1311050</t>
  </si>
  <si>
    <t>WF MNGC - EFT Deposit</t>
  </si>
  <si>
    <t>1311060</t>
  </si>
  <si>
    <t>WF NMGC - ROW Cash</t>
  </si>
  <si>
    <t>1311070</t>
  </si>
  <si>
    <t>FNB NMGC - Deposit Clayton</t>
  </si>
  <si>
    <t>1311080</t>
  </si>
  <si>
    <t>West Commerce NMGC - Deposit Carlsbad PS</t>
  </si>
  <si>
    <t>1311090</t>
  </si>
  <si>
    <t>Compass NMGC - Deposit</t>
  </si>
  <si>
    <t>1311100</t>
  </si>
  <si>
    <t>Washington Fed NMGC - Deposit Chama</t>
  </si>
  <si>
    <t>1311110</t>
  </si>
  <si>
    <t>US Bank NMGC - Deposit Taos</t>
  </si>
  <si>
    <t>1311120</t>
  </si>
  <si>
    <t>WF New Mexico Gas Intermediate</t>
  </si>
  <si>
    <t>1311130</t>
  </si>
  <si>
    <t>JPM NMGI - Check</t>
  </si>
  <si>
    <t>1311131</t>
  </si>
  <si>
    <t>JPM NMGI -  Outgoing ACH</t>
  </si>
  <si>
    <t>1311132</t>
  </si>
  <si>
    <t>JPM NMGI -  Incoming ACH</t>
  </si>
  <si>
    <t>1311133</t>
  </si>
  <si>
    <t>JPM NMGI - Outgoing Wire</t>
  </si>
  <si>
    <t>1311134</t>
  </si>
  <si>
    <t>JPM NMGI -  Incoming Wire</t>
  </si>
  <si>
    <t>1311135</t>
  </si>
  <si>
    <t>JPM NMGI -  Outgoing Check</t>
  </si>
  <si>
    <t>1311136</t>
  </si>
  <si>
    <t>JPM NMGI -  Incoming Check</t>
  </si>
  <si>
    <t>1311137</t>
  </si>
  <si>
    <t>JPM NMGI -  ZBA Clearing</t>
  </si>
  <si>
    <t>1311138</t>
  </si>
  <si>
    <t>JPM NMGI -  Other Clearing</t>
  </si>
  <si>
    <t>1311140</t>
  </si>
  <si>
    <t>WF NMGC - Concentration</t>
  </si>
  <si>
    <t>1311150</t>
  </si>
  <si>
    <t>Bank of Abq NMGC - Depository</t>
  </si>
  <si>
    <t>1311160</t>
  </si>
  <si>
    <t>JPM Emera Technologies LLC</t>
  </si>
  <si>
    <t>1311170</t>
  </si>
  <si>
    <t>BoA Tampa Electric Cash</t>
  </si>
  <si>
    <t>1311171</t>
  </si>
  <si>
    <t>BoA Tampa Electric Cash - Outgoing ACH</t>
  </si>
  <si>
    <t>1311172</t>
  </si>
  <si>
    <t>BoA Tampa Electric Cash  - Incoming ACH</t>
  </si>
  <si>
    <t>1311173</t>
  </si>
  <si>
    <t>BoA Tampa Electric Cash - Outgoing Wire</t>
  </si>
  <si>
    <t>1311174</t>
  </si>
  <si>
    <t>BoA Tampa Electric Cash - Incoming Wire</t>
  </si>
  <si>
    <t>1311175</t>
  </si>
  <si>
    <t>BoA Tampa Electric Cash - Outgoing Check</t>
  </si>
  <si>
    <t>1311176</t>
  </si>
  <si>
    <t>BoA Tampa Electric Cash - Incoming Check</t>
  </si>
  <si>
    <t>1311177</t>
  </si>
  <si>
    <t>BoA Tampa Electric Cash - ZBA Clearing</t>
  </si>
  <si>
    <t>1311178</t>
  </si>
  <si>
    <t>BoA Tampa Electric Cash - Other Clearing</t>
  </si>
  <si>
    <t>1311180</t>
  </si>
  <si>
    <t>JPM TGOI - Operations</t>
  </si>
  <si>
    <t>1311181</t>
  </si>
  <si>
    <t>JPM TGOI - Outgoing ACH</t>
  </si>
  <si>
    <t>1311182</t>
  </si>
  <si>
    <t>JPM TGOI - Incoming ACH</t>
  </si>
  <si>
    <t>1311183</t>
  </si>
  <si>
    <t>JPM TGOI - Outgoing WIRE</t>
  </si>
  <si>
    <t>1311184</t>
  </si>
  <si>
    <t>JPM TGOI - Incoming WIRE</t>
  </si>
  <si>
    <t>1311185</t>
  </si>
  <si>
    <t>JPM TGOI -Outgoing Check</t>
  </si>
  <si>
    <t>1311186</t>
  </si>
  <si>
    <t>JPM TGOI - Incoming Check</t>
  </si>
  <si>
    <t>1311187</t>
  </si>
  <si>
    <t>JPM TGOI - ZBA Clearing</t>
  </si>
  <si>
    <t>1320000</t>
  </si>
  <si>
    <t>1330000</t>
  </si>
  <si>
    <t>1340000</t>
  </si>
  <si>
    <t>1340010</t>
  </si>
  <si>
    <t>Special Deposits - Suntrust</t>
  </si>
  <si>
    <t>1340200</t>
  </si>
  <si>
    <t>Other Special Deposits - Long-term</t>
  </si>
  <si>
    <t>1350000</t>
  </si>
  <si>
    <t>Petty Cash USD</t>
  </si>
  <si>
    <t>1350001</t>
  </si>
  <si>
    <t>Petty Cash GTQ</t>
  </si>
  <si>
    <t>1360000</t>
  </si>
  <si>
    <t>1360010</t>
  </si>
  <si>
    <t>Cash Equiv - Investments (0-90 Days) Local Currency</t>
  </si>
  <si>
    <t>1360011</t>
  </si>
  <si>
    <t>Cash Equivalents USD - Investments (0 To 90 Days)</t>
  </si>
  <si>
    <t>1360020</t>
  </si>
  <si>
    <t>Short-term Investments (&gt; 90 Days)</t>
  </si>
  <si>
    <t>1410000</t>
  </si>
  <si>
    <t>1410100</t>
  </si>
  <si>
    <t>Notes Receivable - Current</t>
  </si>
  <si>
    <t>1410200</t>
  </si>
  <si>
    <t>Notes Receivable - Non-current</t>
  </si>
  <si>
    <t>1420000</t>
  </si>
  <si>
    <t>1420400</t>
  </si>
  <si>
    <t>AR - CRM (includes TEC-R) (RECON)</t>
  </si>
  <si>
    <t>1420401</t>
  </si>
  <si>
    <t>AR - CRM (includes TEC-R) (Posting)</t>
  </si>
  <si>
    <t>1420420</t>
  </si>
  <si>
    <t>AR - CRM Overpayment (Includes TEC-R) (RECON)</t>
  </si>
  <si>
    <t>1420421</t>
  </si>
  <si>
    <t>AR - CRM Overpayment (Includes TEC-R) (Posting)</t>
  </si>
  <si>
    <t>1420500</t>
  </si>
  <si>
    <t>AR CIS/Banner (Includes TEC-R)</t>
  </si>
  <si>
    <t>1420505</t>
  </si>
  <si>
    <t>1420510</t>
  </si>
  <si>
    <t>AR CIS Incremental Billing</t>
  </si>
  <si>
    <t>1420520</t>
  </si>
  <si>
    <t>AR CIS/Banner Unapplied Cash (Includes TEC-R)</t>
  </si>
  <si>
    <t>1420530</t>
  </si>
  <si>
    <t>AR CIS Unapplied Refunds - TEC-R</t>
  </si>
  <si>
    <t>1420540</t>
  </si>
  <si>
    <t>AR CIS Levelized Billing - TEC-R</t>
  </si>
  <si>
    <t>1420600</t>
  </si>
  <si>
    <t>AR Off System Sales - TEC-R (RECON)</t>
  </si>
  <si>
    <t>1420601</t>
  </si>
  <si>
    <t>AR Off System Sales - TEC-R (Posting)</t>
  </si>
  <si>
    <t>1420800</t>
  </si>
  <si>
    <t>AR Customer - Other (RECON)</t>
  </si>
  <si>
    <t>1420801</t>
  </si>
  <si>
    <t>AR Customer - Other (Posting)</t>
  </si>
  <si>
    <t>1430000</t>
  </si>
  <si>
    <t>AR Misc Other (RECON)</t>
  </si>
  <si>
    <t>1430001</t>
  </si>
  <si>
    <t>AR Misc Other (Posting)</t>
  </si>
  <si>
    <t>1430002</t>
  </si>
  <si>
    <t>AR Misc Other FASB52</t>
  </si>
  <si>
    <t>1430003</t>
  </si>
  <si>
    <t>AR Misc Other VEBA</t>
  </si>
  <si>
    <t>1430005</t>
  </si>
  <si>
    <t>AR - Vendor Advance Payments (RECON)</t>
  </si>
  <si>
    <t>1430010</t>
  </si>
  <si>
    <t>AR - Taxes Receivable</t>
  </si>
  <si>
    <t>1430019</t>
  </si>
  <si>
    <t>AR - VAT Receivable - Translation Gain/Loss</t>
  </si>
  <si>
    <t>1430020</t>
  </si>
  <si>
    <t>AR - VAT Receivable</t>
  </si>
  <si>
    <t>1430021</t>
  </si>
  <si>
    <t>AR - VAT Withholding</t>
  </si>
  <si>
    <t>1430030</t>
  </si>
  <si>
    <t>AR - Employee Advances</t>
  </si>
  <si>
    <t>1430031</t>
  </si>
  <si>
    <t>AR - Employee Advances - Translation Gain/Loss</t>
  </si>
  <si>
    <t>1430035</t>
  </si>
  <si>
    <t>AR - Employee Purchases</t>
  </si>
  <si>
    <t>1430036</t>
  </si>
  <si>
    <t>AR - Employee Personal Reimbursement Pcard Charge</t>
  </si>
  <si>
    <t>1430040</t>
  </si>
  <si>
    <t>AR CRM Non-Utility (RECON)</t>
  </si>
  <si>
    <t>1430041</t>
  </si>
  <si>
    <t>AR CRM Non-Utility (Posting)</t>
  </si>
  <si>
    <t>1430050</t>
  </si>
  <si>
    <t>AR CRM Non-Utility Overpayment (RECON)</t>
  </si>
  <si>
    <t>1430051</t>
  </si>
  <si>
    <t>AR CRM Non-Utility Overpayment (Posting)</t>
  </si>
  <si>
    <t>1430060</t>
  </si>
  <si>
    <t>AR - Margin Calls (Non-Derivative)</t>
  </si>
  <si>
    <t>1430105</t>
  </si>
  <si>
    <t>AR - Vendor Advance Payments - Translation Gain/Loss</t>
  </si>
  <si>
    <t>1430300</t>
  </si>
  <si>
    <t>AR - Income Taxes Receivable - Federal</t>
  </si>
  <si>
    <t>1430400</t>
  </si>
  <si>
    <t>AR - Income Taxes Receivable - State</t>
  </si>
  <si>
    <t>1430500</t>
  </si>
  <si>
    <t>AR - CIS Incremental Billing - Non-Gas</t>
  </si>
  <si>
    <t>1430510</t>
  </si>
  <si>
    <t>AR - CIS Jobbing Reclass</t>
  </si>
  <si>
    <t>1430520</t>
  </si>
  <si>
    <t>AR - Misc Receivables Unapplied Cash</t>
  </si>
  <si>
    <t>1440000</t>
  </si>
  <si>
    <t>Accumulated Provision for Uncollectible Accounts</t>
  </si>
  <si>
    <t>1440001</t>
  </si>
  <si>
    <t>Accum Provision for Uncollectible Accts - CRM FF</t>
  </si>
  <si>
    <t>1440002</t>
  </si>
  <si>
    <t>Accum Provision for Uncollectible Accts - CRM GRT</t>
  </si>
  <si>
    <t>1440010</t>
  </si>
  <si>
    <t>Accum Provision for Uncollectible - Regular</t>
  </si>
  <si>
    <t>1440020</t>
  </si>
  <si>
    <t>Accum Provision for Uncollectible - Misc Billing</t>
  </si>
  <si>
    <t>1450710</t>
  </si>
  <si>
    <t>1450711</t>
  </si>
  <si>
    <t>Notes Receivable - Intercompany - Current</t>
  </si>
  <si>
    <t>1450712</t>
  </si>
  <si>
    <t>Notes Receivable - EUSHI Interco - Current</t>
  </si>
  <si>
    <t>1450713</t>
  </si>
  <si>
    <t>Notes Receivable - Intercompany - Shared STD</t>
  </si>
  <si>
    <t>1450714</t>
  </si>
  <si>
    <t>Notes Receivable - Intercompany - Shared LTD</t>
  </si>
  <si>
    <t>1450720</t>
  </si>
  <si>
    <t>1450721</t>
  </si>
  <si>
    <t>Notes Receivable - Intercompany - Non-Current</t>
  </si>
  <si>
    <t>1460700</t>
  </si>
  <si>
    <t>Trade Receivable-Intercompany (RECON)</t>
  </si>
  <si>
    <t>1460701</t>
  </si>
  <si>
    <t>Trade Receivable-Intercompany (Posting)</t>
  </si>
  <si>
    <t>1460702</t>
  </si>
  <si>
    <t>Do Not USE-Trade Receivable-Intercompany - TECO Coal</t>
  </si>
  <si>
    <t>1460703</t>
  </si>
  <si>
    <t>Trade Receivable-Intercompany FASB52</t>
  </si>
  <si>
    <t>1460704</t>
  </si>
  <si>
    <t>Do Not USE-Trade Receivable-Interco-New Mexico Gas Intermed</t>
  </si>
  <si>
    <t>1460705</t>
  </si>
  <si>
    <t>Do Not USE-Trade Receivable-Interco-New Mexico Gas Company</t>
  </si>
  <si>
    <t>1460706</t>
  </si>
  <si>
    <t>Trade Receivable-Interco-Emera Inc. E009</t>
  </si>
  <si>
    <t>1460707</t>
  </si>
  <si>
    <t>Trade Receivable-Interco-Emera Energy E012</t>
  </si>
  <si>
    <t>1460708</t>
  </si>
  <si>
    <t>Trade Receivable-Interco-Grand Bahama PowerCo E851</t>
  </si>
  <si>
    <t>1460709</t>
  </si>
  <si>
    <t>Trade Receivable-Interco-Nova Scotia Power E001</t>
  </si>
  <si>
    <t>1460710</t>
  </si>
  <si>
    <t>Interest Receivable-Intercompany (RECON)</t>
  </si>
  <si>
    <t>1460711</t>
  </si>
  <si>
    <t>Interest Receivable-Intercompany (Posting)</t>
  </si>
  <si>
    <t>1460713</t>
  </si>
  <si>
    <t>Interest Receivable-Intercompany - Shared STD</t>
  </si>
  <si>
    <t>1460714</t>
  </si>
  <si>
    <t>Interest Receivable-Intercompany - Shared LTD</t>
  </si>
  <si>
    <t>1460720</t>
  </si>
  <si>
    <t>Dividend Receivable-Intercompany (RECON)</t>
  </si>
  <si>
    <t>1460721</t>
  </si>
  <si>
    <t>Dividend Receivable-Intercompany (Posting)</t>
  </si>
  <si>
    <t>1460730</t>
  </si>
  <si>
    <t>Advance Receivable-Intercompany</t>
  </si>
  <si>
    <t>1460731</t>
  </si>
  <si>
    <t>1460732</t>
  </si>
  <si>
    <t>Advance Receivable-Intercompany FASB52</t>
  </si>
  <si>
    <t>1460740</t>
  </si>
  <si>
    <t>Interco Receivable - CRM - TECO OneBill</t>
  </si>
  <si>
    <t>1460741</t>
  </si>
  <si>
    <t>Interco Receivable - CRM - TEC</t>
  </si>
  <si>
    <t>1460742</t>
  </si>
  <si>
    <t>Interco Receivable - CRM - PGS</t>
  </si>
  <si>
    <t>1460743</t>
  </si>
  <si>
    <t>Interco Receivable - CRM - TPI</t>
  </si>
  <si>
    <t>1460750</t>
  </si>
  <si>
    <t>Trade Receivable-Interco-Emera Brunswick E350</t>
  </si>
  <si>
    <t>1460751</t>
  </si>
  <si>
    <t>Trade Receivable-Interco-Emera Caribbean Hlds Ltd  E033</t>
  </si>
  <si>
    <t>1460752</t>
  </si>
  <si>
    <t>Trade Receivable-Interco-EUSHI E390 (Emera US Holdings)</t>
  </si>
  <si>
    <t>1460753</t>
  </si>
  <si>
    <t>Trade Rec-Interco-Emera ICD Utilities E850</t>
  </si>
  <si>
    <t>1460754</t>
  </si>
  <si>
    <t>Trade Rec-Interco-Emera US Sub 1 E017</t>
  </si>
  <si>
    <t>1460755</t>
  </si>
  <si>
    <t>Trade Rec-Interco-Emera Scotia Power E025</t>
  </si>
  <si>
    <t>1460756</t>
  </si>
  <si>
    <t>Trade Rec-Interco-Emera Bridgeport Energy E064</t>
  </si>
  <si>
    <t>1460757</t>
  </si>
  <si>
    <t>Trade Rec-Interco-Emera Tiverton Power E065</t>
  </si>
  <si>
    <t>1460758</t>
  </si>
  <si>
    <t>Trade Rec-Interco-Emera Rumford Power E066</t>
  </si>
  <si>
    <t>1460759</t>
  </si>
  <si>
    <t>Trade Rec-Interco-Emera Energy Generation II E396</t>
  </si>
  <si>
    <t>1460760</t>
  </si>
  <si>
    <t>Trade Rec-Interco-Emera Caribbean Inc E855</t>
  </si>
  <si>
    <t>1460761</t>
  </si>
  <si>
    <t>Trade Rec-Interco-Emera Maine E393</t>
  </si>
  <si>
    <t>1460762</t>
  </si>
  <si>
    <t>Trade Rec-Interco-Emera Energy Services Inc. E016</t>
  </si>
  <si>
    <t>1460763</t>
  </si>
  <si>
    <t>Trade Rec-Interco-Emera Grand HVAC Leasing US E416</t>
  </si>
  <si>
    <t>1460764</t>
  </si>
  <si>
    <t>Trade Rec-Interco-Emera Technologies LLC E410</t>
  </si>
  <si>
    <t>1460765</t>
  </si>
  <si>
    <t>Trade Rec-Interco-ETL Project Company E450</t>
  </si>
  <si>
    <t>1460766</t>
  </si>
  <si>
    <t>Trade Rec-Interco-Emera Technologies Hldg LLC E451</t>
  </si>
  <si>
    <t>1460767</t>
  </si>
  <si>
    <t>Trade Rec-Interco-ETL IP Holdings, Inc. E452</t>
  </si>
  <si>
    <t>1460768</t>
  </si>
  <si>
    <t>Trade Rec-Interco-BlockEnergy Labs Inc. E453</t>
  </si>
  <si>
    <t>1460769</t>
  </si>
  <si>
    <t>Trade Rec-Interco-BlockStorage Labs Inc. E454</t>
  </si>
  <si>
    <t>1460780</t>
  </si>
  <si>
    <t>Trade Receivable-Emera Interco on SAP  E410 (RECON)</t>
  </si>
  <si>
    <t>1460781</t>
  </si>
  <si>
    <t>Trade Receivable-Emera Interco on SAP E410 (Posting)</t>
  </si>
  <si>
    <t>1460790</t>
  </si>
  <si>
    <t>Trade Receivable-Emera Intercompany (RECON)</t>
  </si>
  <si>
    <t>1460791</t>
  </si>
  <si>
    <t>Trade Receivable-Emera Intercompany (Posting)</t>
  </si>
  <si>
    <t>1460799</t>
  </si>
  <si>
    <t>Trade Rec-Interco-Emera Energy Svc E016 Asset Mgmt</t>
  </si>
  <si>
    <t>1510010</t>
  </si>
  <si>
    <t>Fuel Stock - Diesel</t>
  </si>
  <si>
    <t>1510015</t>
  </si>
  <si>
    <t>Fuel Stock - Unleaded</t>
  </si>
  <si>
    <t>1510020</t>
  </si>
  <si>
    <t>Fuel Stock - Coal</t>
  </si>
  <si>
    <t>1510030</t>
  </si>
  <si>
    <t>Fuel Stock - #2 Oil</t>
  </si>
  <si>
    <t>1510040</t>
  </si>
  <si>
    <t>Fuel Stock - #6 Oil</t>
  </si>
  <si>
    <t>1510050</t>
  </si>
  <si>
    <t>Fuel Stock - Natural Gas</t>
  </si>
  <si>
    <t>1510060</t>
  </si>
  <si>
    <t>Fuel Stock - Propane</t>
  </si>
  <si>
    <t>1510300</t>
  </si>
  <si>
    <t>Fuel Stock - Oil Offsite Storage</t>
  </si>
  <si>
    <t>1510510</t>
  </si>
  <si>
    <t>Fuel Stock - Diesel - Generation (RECON)</t>
  </si>
  <si>
    <t>1510520</t>
  </si>
  <si>
    <t>Fuel Stock - Coal (RECON)</t>
  </si>
  <si>
    <t>1510610</t>
  </si>
  <si>
    <t>Fuel Stock - Diesel - Transportation (RECON)</t>
  </si>
  <si>
    <t>1520010</t>
  </si>
  <si>
    <t>Fuel Stock Exp Undistrib - Diesel</t>
  </si>
  <si>
    <t>1520020</t>
  </si>
  <si>
    <t>Fuel Stock Exp Undistrib - Coal</t>
  </si>
  <si>
    <t>1520030</t>
  </si>
  <si>
    <t>Fuel Stock Exp Undistrib - #2 Oil</t>
  </si>
  <si>
    <t>1520040</t>
  </si>
  <si>
    <t>Fuel Stock Exp Undistrib - #6 Oil</t>
  </si>
  <si>
    <t>1520050</t>
  </si>
  <si>
    <t>Fuel Stock Exp Undistrib - Natural Gas</t>
  </si>
  <si>
    <t>1520060</t>
  </si>
  <si>
    <t>Fuel Stock Exp Undistrib - Propane</t>
  </si>
  <si>
    <t>1520070</t>
  </si>
  <si>
    <t>Fuel Stock Exp Undistrib - Legal</t>
  </si>
  <si>
    <t>1530610</t>
  </si>
  <si>
    <t>Residuals - Slag</t>
  </si>
  <si>
    <t>1530620</t>
  </si>
  <si>
    <t>Residuals - Fly Ash</t>
  </si>
  <si>
    <t>1530630</t>
  </si>
  <si>
    <t>Residuals - Bottom Ash</t>
  </si>
  <si>
    <t>1530640</t>
  </si>
  <si>
    <t>Residuals - Brine</t>
  </si>
  <si>
    <t>1530650</t>
  </si>
  <si>
    <t>Residuals - Sulfuric Acid</t>
  </si>
  <si>
    <t>1530660</t>
  </si>
  <si>
    <t>Residuals - Gypsum</t>
  </si>
  <si>
    <t>1530690</t>
  </si>
  <si>
    <t>Residuals - Other</t>
  </si>
  <si>
    <t>1540000</t>
  </si>
  <si>
    <t>Plant Materials and Operating Supplies (RECON)</t>
  </si>
  <si>
    <t>1540001</t>
  </si>
  <si>
    <t>Plant Materials and Operating Supplies (Posting)</t>
  </si>
  <si>
    <t>1550000</t>
  </si>
  <si>
    <t>Merchandise (RECON)</t>
  </si>
  <si>
    <t>1550001</t>
  </si>
  <si>
    <t>Merchandise (Posting)</t>
  </si>
  <si>
    <t>1560000</t>
  </si>
  <si>
    <t>1581000</t>
  </si>
  <si>
    <t>1582000</t>
  </si>
  <si>
    <t>1630000</t>
  </si>
  <si>
    <t>1641000</t>
  </si>
  <si>
    <t>1641010</t>
  </si>
  <si>
    <t>Gas Stored - Storage Off-System Sales</t>
  </si>
  <si>
    <t>1642000</t>
  </si>
  <si>
    <t>1643000</t>
  </si>
  <si>
    <t>Liquefied Natural Gas Held for Processing</t>
  </si>
  <si>
    <t>1650005</t>
  </si>
  <si>
    <t>Prepaid Downpayment</t>
  </si>
  <si>
    <t>1650010</t>
  </si>
  <si>
    <t>Prepaid Pasco Cogen</t>
  </si>
  <si>
    <t>1650011</t>
  </si>
  <si>
    <t>Prepaid Oleander Oil PPA</t>
  </si>
  <si>
    <t>1650020</t>
  </si>
  <si>
    <t>Prepaid Ammonia Supply</t>
  </si>
  <si>
    <t>1650030</t>
  </si>
  <si>
    <t>Prepaid Water</t>
  </si>
  <si>
    <t>1650040</t>
  </si>
  <si>
    <t>Prepaid Permits</t>
  </si>
  <si>
    <t>1650050</t>
  </si>
  <si>
    <t>Prepaid Short-term Debt Facility Fees</t>
  </si>
  <si>
    <t>1650051</t>
  </si>
  <si>
    <t>Prepaid Interest Expense</t>
  </si>
  <si>
    <t>1650401</t>
  </si>
  <si>
    <t>Prepaid LTSA - Polk Unit #1</t>
  </si>
  <si>
    <t>1650402</t>
  </si>
  <si>
    <t>Prepaid CSA - Polk Unit #2</t>
  </si>
  <si>
    <t>1650403</t>
  </si>
  <si>
    <t>Prepaid CSA - Polk Unit #3</t>
  </si>
  <si>
    <t>1650404</t>
  </si>
  <si>
    <t>Prepaid CSA - Polk Unit #4</t>
  </si>
  <si>
    <t>1650405</t>
  </si>
  <si>
    <t>Prepaid CSA - Polk Unit #5</t>
  </si>
  <si>
    <t>1650411</t>
  </si>
  <si>
    <t>Prepaid CSA - Bayside #1</t>
  </si>
  <si>
    <t>1650412</t>
  </si>
  <si>
    <t>Prepaid CSA - Bayside #2</t>
  </si>
  <si>
    <t>1650500</t>
  </si>
  <si>
    <t>DO NOT USE - Prepaid Insurance - Automobile</t>
  </si>
  <si>
    <t>1650501</t>
  </si>
  <si>
    <t>DO NOT USE - Prepaid Insurance - Blanket Accident</t>
  </si>
  <si>
    <t>1650502</t>
  </si>
  <si>
    <t>DO NOT USE - Prepaid Insurance - Brokerage Fees</t>
  </si>
  <si>
    <t>1650503</t>
  </si>
  <si>
    <t>DO NOT USE - Prepaid Insurance - Crime &amp; Fidelity</t>
  </si>
  <si>
    <t>1650504</t>
  </si>
  <si>
    <t>DO NOT USE - Prepaid Insurance - Directors &amp; Officers</t>
  </si>
  <si>
    <t>1650505</t>
  </si>
  <si>
    <t>DO NOT USE - Prepaid Insurance - Errors and Omissions</t>
  </si>
  <si>
    <t>1650506</t>
  </si>
  <si>
    <t>DO NOT USE - Prepaid Insurance - Excess Automobile</t>
  </si>
  <si>
    <t>1650507</t>
  </si>
  <si>
    <t>DO NOT USE - Prepaid Insurance - Excess General Liability</t>
  </si>
  <si>
    <t>1650508</t>
  </si>
  <si>
    <t>DO NOT USE - Prepaid Insurance - Fiduciary</t>
  </si>
  <si>
    <t>1650509</t>
  </si>
  <si>
    <t>DO NOT USE - Prepaid Insurance - I&amp;D Reserves</t>
  </si>
  <si>
    <t>1650510</t>
  </si>
  <si>
    <t>DO NOT USE - Prepaid Insurance - Longshoremen's Compensation</t>
  </si>
  <si>
    <t>1650511</t>
  </si>
  <si>
    <t>DO NOT USE - Prepaid Insurance - Mobile Equipment Rental</t>
  </si>
  <si>
    <t>1650512</t>
  </si>
  <si>
    <t>DO NOT USE - Prepaid Insurance - Political Risk</t>
  </si>
  <si>
    <t>1650513</t>
  </si>
  <si>
    <t>DO NOT USE - Prepaid Insurance - Practices Liability</t>
  </si>
  <si>
    <t>1650514</t>
  </si>
  <si>
    <t>DO NOT USE - Prepaid Insurance - Property</t>
  </si>
  <si>
    <t>1650515</t>
  </si>
  <si>
    <t>DO NOT USE - Prepaid Insurance - Punitive Damages</t>
  </si>
  <si>
    <t>1650516</t>
  </si>
  <si>
    <t>DO NOT USE - Prepaid Insurance - Special Risk</t>
  </si>
  <si>
    <t>1650517</t>
  </si>
  <si>
    <t>DO NOT USE - Prepaid Insurance - Surety Bonds</t>
  </si>
  <si>
    <t>1650518</t>
  </si>
  <si>
    <t>DO NOT USE - Prepaid Insurance - Travel Accident</t>
  </si>
  <si>
    <t>1650519</t>
  </si>
  <si>
    <t>DO NOT USE - Prepaid Insurance - Workers Compensation - Exce</t>
  </si>
  <si>
    <t>1650520</t>
  </si>
  <si>
    <t>DO NOT USE - Prepaid Insurance - Workers Compensation - Stat</t>
  </si>
  <si>
    <t>1650599</t>
  </si>
  <si>
    <t>Prepaid Insurance - Other</t>
  </si>
  <si>
    <t>1650800</t>
  </si>
  <si>
    <t>Prepaid Miscellaneous</t>
  </si>
  <si>
    <t>1650801</t>
  </si>
  <si>
    <t>Prepaid Miscellaneous - Other Shared Services</t>
  </si>
  <si>
    <t>1650880</t>
  </si>
  <si>
    <t>Prepaid Miscellaneous - Transmission</t>
  </si>
  <si>
    <t>1650881</t>
  </si>
  <si>
    <t>Prepaid Miscellaneous - Distribution</t>
  </si>
  <si>
    <t>1650882</t>
  </si>
  <si>
    <t>Prepaid Miscellaneous - Production</t>
  </si>
  <si>
    <t>1710000</t>
  </si>
  <si>
    <t>1720000</t>
  </si>
  <si>
    <t>1720101</t>
  </si>
  <si>
    <t>Minimum Lease Payments Receivable Current-GAAP adj</t>
  </si>
  <si>
    <t>1720201</t>
  </si>
  <si>
    <t>Minimum Lease Payments Receivable NonCurr-GAAP adj</t>
  </si>
  <si>
    <t>1720202</t>
  </si>
  <si>
    <t>Lease contra-Unearned Interest Rev-GAAP adj</t>
  </si>
  <si>
    <t>1730100</t>
  </si>
  <si>
    <t>Accrued Utility Revenues - Current</t>
  </si>
  <si>
    <t>1730200</t>
  </si>
  <si>
    <t>Accrued Utility Revenues - Noncurrent</t>
  </si>
  <si>
    <t>1740100</t>
  </si>
  <si>
    <t>Misc Accrued Assets Held For Sale - Current</t>
  </si>
  <si>
    <t>1740200</t>
  </si>
  <si>
    <t>Misc Accrued Assets Held For Sale - Noncurrent</t>
  </si>
  <si>
    <t>1740300</t>
  </si>
  <si>
    <t>Non-Regulated Intangibles &amp; Goodwill</t>
  </si>
  <si>
    <t>1740400</t>
  </si>
  <si>
    <t>Gas Imbalance</t>
  </si>
  <si>
    <t>1760100</t>
  </si>
  <si>
    <t>Current Derivative Asset</t>
  </si>
  <si>
    <t>1760110</t>
  </si>
  <si>
    <t>Current Derivative Premium</t>
  </si>
  <si>
    <t>1760120</t>
  </si>
  <si>
    <t>Current Derivative Asset - Collateral</t>
  </si>
  <si>
    <t>1760200</t>
  </si>
  <si>
    <t>Long-Term Derivative Asset</t>
  </si>
  <si>
    <t>1760210</t>
  </si>
  <si>
    <t>Long-Term Derivative Premium</t>
  </si>
  <si>
    <t>1760700</t>
  </si>
  <si>
    <t>Current Deriv Asset-Intercompany</t>
  </si>
  <si>
    <t>1760710</t>
  </si>
  <si>
    <t>Current Deriv Premium Asset-Intercompany</t>
  </si>
  <si>
    <t>1760720</t>
  </si>
  <si>
    <t>Non-Current Deriv Asset-Intercompany</t>
  </si>
  <si>
    <t>1760730</t>
  </si>
  <si>
    <t>Non-Current Deriv Premium Asset-Interco</t>
  </si>
  <si>
    <t>1810100</t>
  </si>
  <si>
    <t>Unamortized Debt Expense - Short-term Loan</t>
  </si>
  <si>
    <t>1810200</t>
  </si>
  <si>
    <t>Unamortized Debt Expense - Recourse</t>
  </si>
  <si>
    <t>1810210</t>
  </si>
  <si>
    <t>Unamortized Debt Expense - Term Loan LT</t>
  </si>
  <si>
    <t>1810250</t>
  </si>
  <si>
    <t>Unamortized Debt Expense - Non-Recourse</t>
  </si>
  <si>
    <t>1821000</t>
  </si>
  <si>
    <t>1822000</t>
  </si>
  <si>
    <t>Unrecovered Plant Regulatory Study Costs</t>
  </si>
  <si>
    <t>1822111</t>
  </si>
  <si>
    <t>Unrecov Plant - (CETM) Clean Energy Trans Mech Cur</t>
  </si>
  <si>
    <t>1822211</t>
  </si>
  <si>
    <t>Unrecov Plant - (CETM) Clean Energy Trans Mech NC</t>
  </si>
  <si>
    <t>1823020</t>
  </si>
  <si>
    <t>Oth Reg Asset-Fuel Clause</t>
  </si>
  <si>
    <t>1823030</t>
  </si>
  <si>
    <t>Oth Reg Asset-Capacity Clause</t>
  </si>
  <si>
    <t>1823040</t>
  </si>
  <si>
    <t>Oth Reg Asset-Conservation Clause</t>
  </si>
  <si>
    <t>1823050</t>
  </si>
  <si>
    <t>Oth Reg Asset-Environmental Clause</t>
  </si>
  <si>
    <t>1823070</t>
  </si>
  <si>
    <t>Oth Reg Asset-Competitive Rate Adjustment Clause</t>
  </si>
  <si>
    <t>1823071</t>
  </si>
  <si>
    <t>Oth Reg Asset-Cast Iron Bare Steel Replacem Rider</t>
  </si>
  <si>
    <t>1823080</t>
  </si>
  <si>
    <t>Oth Reg Asset - Surcharge Rider (RR14)</t>
  </si>
  <si>
    <t>1823081</t>
  </si>
  <si>
    <t>Oth Reg Asset - Pipeline Safety</t>
  </si>
  <si>
    <t>1823082</t>
  </si>
  <si>
    <t>Oth Reg Asset-Weather Norm UnderRcv Resid-Cur</t>
  </si>
  <si>
    <t>1823083</t>
  </si>
  <si>
    <t>Oth Reg Asset-Weather Norm UnderRcv Comm-Cur</t>
  </si>
  <si>
    <t>1823090</t>
  </si>
  <si>
    <t>Oth Reg Asset-Storm Protection Clause</t>
  </si>
  <si>
    <t>1823100</t>
  </si>
  <si>
    <t>Oth Reg Asset-FAS 158 Benefit Current</t>
  </si>
  <si>
    <t>1823101</t>
  </si>
  <si>
    <t>Oth Reg Asset-PBOP FAS 106 Current</t>
  </si>
  <si>
    <t>1823102</t>
  </si>
  <si>
    <t>Oth Reg Asset-Rate Case Expense Current</t>
  </si>
  <si>
    <t>1823103</t>
  </si>
  <si>
    <t>Oth Reg Asset-Deferred Dredging Costs Current</t>
  </si>
  <si>
    <t>1823104</t>
  </si>
  <si>
    <t>Oth Reg Asset-ARO Asset Current</t>
  </si>
  <si>
    <t>1823105</t>
  </si>
  <si>
    <t>Current Derivative Asset - Regulatory</t>
  </si>
  <si>
    <t>1823106</t>
  </si>
  <si>
    <t>Oth Reg Asset-Asset Optimization Gain Current</t>
  </si>
  <si>
    <t>1823107</t>
  </si>
  <si>
    <t>Oth Reg Asset-Storm Settlement Current</t>
  </si>
  <si>
    <t>1823108</t>
  </si>
  <si>
    <t>Oth Reg Asset-Deft Loss Prof Sales-Current</t>
  </si>
  <si>
    <t>1823109</t>
  </si>
  <si>
    <t>Oth Reg Asset-Debt Basis Adjustment Current</t>
  </si>
  <si>
    <t>1823110</t>
  </si>
  <si>
    <t>Oth Reg Asset-Non-Capital SW Project Costs Current</t>
  </si>
  <si>
    <t>1823112</t>
  </si>
  <si>
    <t>Oth Reg Asset - (IMP) Integrity Management Proj Cur</t>
  </si>
  <si>
    <t>1823113</t>
  </si>
  <si>
    <t>Accum Provision for Property Insurance-Debit-Curr</t>
  </si>
  <si>
    <t>1823200</t>
  </si>
  <si>
    <t>Oth Reg Asset-FAS 158 Benefit Non-Current</t>
  </si>
  <si>
    <t>1823201</t>
  </si>
  <si>
    <t>Oth Reg Asset-PBOP FAS 106 Non-Current</t>
  </si>
  <si>
    <t>1823202</t>
  </si>
  <si>
    <t>Oth Reg Asset-Rate Case Expense Non-Current</t>
  </si>
  <si>
    <t>1823203</t>
  </si>
  <si>
    <t>Oth Reg Asset-Deferred Dredging Costs Non-Current</t>
  </si>
  <si>
    <t>1823204</t>
  </si>
  <si>
    <t>Oth Reg Asset-ARO Asset Non-Current</t>
  </si>
  <si>
    <t>1823205</t>
  </si>
  <si>
    <t>Long-Term Derivative Asset - Regulatory</t>
  </si>
  <si>
    <t>1823206</t>
  </si>
  <si>
    <t>Oth Reg Asset-Asset Optimization Gain Non-Current</t>
  </si>
  <si>
    <t>1823207</t>
  </si>
  <si>
    <t>Oth Reg Asset-Storm Settlement Non-Current</t>
  </si>
  <si>
    <t>1823208</t>
  </si>
  <si>
    <t>Oth Reg Asset-Deft Loss Prop Sales Non-Current</t>
  </si>
  <si>
    <t>1823210</t>
  </si>
  <si>
    <t>Oth Reg Asset-Non-Capital SW Project Costs NC</t>
  </si>
  <si>
    <t>1823212</t>
  </si>
  <si>
    <t>Oth Reg Asset - (IMP) Integrity Management Proj NC</t>
  </si>
  <si>
    <t>1823220</t>
  </si>
  <si>
    <t>Oth Reg Asset-Fuel Clause Non-Current</t>
  </si>
  <si>
    <t>1823245</t>
  </si>
  <si>
    <t>Oth Reg Assest-Evniromental Remediation cost NC</t>
  </si>
  <si>
    <t>1823310</t>
  </si>
  <si>
    <t>Oth Reg Asset-Deferred Aerial Survey Adjustments</t>
  </si>
  <si>
    <t>1823320</t>
  </si>
  <si>
    <t>Oth Reg Asset-Residential Load Management</t>
  </si>
  <si>
    <t>1823321</t>
  </si>
  <si>
    <t>Oth Reg Asset-Commercial Load Management</t>
  </si>
  <si>
    <t>1823322</t>
  </si>
  <si>
    <t>Oth Reg Asset-Price Responsive Load Management</t>
  </si>
  <si>
    <t>1823323</t>
  </si>
  <si>
    <t>Oth Reg Asset-Industrial Load Management</t>
  </si>
  <si>
    <t>1823324</t>
  </si>
  <si>
    <t>Oth Reg Asset-Energy Education Awareness/Outreach</t>
  </si>
  <si>
    <t>1823325</t>
  </si>
  <si>
    <t>Oth Reg Asset-Emergency Conditions - COVID-19</t>
  </si>
  <si>
    <t>1823326</t>
  </si>
  <si>
    <t>Oth Reg Asset-Integrated Renewable Energy System</t>
  </si>
  <si>
    <t>1823327</t>
  </si>
  <si>
    <t>Oth Reg Asset-Prime Time Plus</t>
  </si>
  <si>
    <t>1823331</t>
  </si>
  <si>
    <t>Oth Reg Asset-TIMP Accrual - Current</t>
  </si>
  <si>
    <t>1823340</t>
  </si>
  <si>
    <t>Oth Reg Asset-Environmental Remediation</t>
  </si>
  <si>
    <t>1823345</t>
  </si>
  <si>
    <t>Oth Reg Asset-Environmental Remediation Costs</t>
  </si>
  <si>
    <t>1823360</t>
  </si>
  <si>
    <t>Oth Reg Asset - Debt Basis Adjustment</t>
  </si>
  <si>
    <t>1823610</t>
  </si>
  <si>
    <t>Oth Reg Asset-FAS 109 Income Tax</t>
  </si>
  <si>
    <t>1823611</t>
  </si>
  <si>
    <t>Oth Reg Asset-Medicare Part D</t>
  </si>
  <si>
    <t>1823612</t>
  </si>
  <si>
    <t>Oth Reg Asset-Deferred Tax Reform Impact Current</t>
  </si>
  <si>
    <t>1823613</t>
  </si>
  <si>
    <t>Oth Reg Asset-FAS 109 Income Tax Current</t>
  </si>
  <si>
    <t>1830000</t>
  </si>
  <si>
    <t>1831000</t>
  </si>
  <si>
    <t>1832000</t>
  </si>
  <si>
    <t>1840000</t>
  </si>
  <si>
    <t>Clearing Account - General</t>
  </si>
  <si>
    <t>1840001</t>
  </si>
  <si>
    <t>Clearing Account - General - Translation Gain/Loss</t>
  </si>
  <si>
    <t>1840002</t>
  </si>
  <si>
    <t>Clearing - Cash Currency Transactions</t>
  </si>
  <si>
    <t>1840010</t>
  </si>
  <si>
    <t>Clearing Account - Uniform Rental</t>
  </si>
  <si>
    <t>1840020</t>
  </si>
  <si>
    <t>1840300</t>
  </si>
  <si>
    <t>1840500</t>
  </si>
  <si>
    <t>CIS Interface Suspense Account</t>
  </si>
  <si>
    <t>1840510</t>
  </si>
  <si>
    <t>PowerPlant Interface Suspense Account</t>
  </si>
  <si>
    <t>1840590</t>
  </si>
  <si>
    <t>Interface Document Balancing Account</t>
  </si>
  <si>
    <t>1840591</t>
  </si>
  <si>
    <t>HR Document Balancing Account</t>
  </si>
  <si>
    <t>1860010</t>
  </si>
  <si>
    <t>1860020</t>
  </si>
  <si>
    <t>Deferred Debits - SERP Trust</t>
  </si>
  <si>
    <t>1860030</t>
  </si>
  <si>
    <t>Deferred Debits - Undistributed Aetna Medical Pmts</t>
  </si>
  <si>
    <t>1860040</t>
  </si>
  <si>
    <t>Deferred Debits - Undistributed Flex Spending</t>
  </si>
  <si>
    <t>1860100</t>
  </si>
  <si>
    <t>Developmental Assets (TECO Coal)</t>
  </si>
  <si>
    <t>1860200</t>
  </si>
  <si>
    <t>Right of Way  Expenses</t>
  </si>
  <si>
    <t>1860201</t>
  </si>
  <si>
    <t>Rights of Way - CPR(Continuing Property Ledger)</t>
  </si>
  <si>
    <t>1860202</t>
  </si>
  <si>
    <t>Rights of Way - Accumulated Amortization</t>
  </si>
  <si>
    <t>1860800</t>
  </si>
  <si>
    <t>Deferred Debits - Other</t>
  </si>
  <si>
    <t>1860801</t>
  </si>
  <si>
    <t>Deferred Debits - Accumulated Amortization</t>
  </si>
  <si>
    <t>1870000</t>
  </si>
  <si>
    <t>1880000</t>
  </si>
  <si>
    <t>1890100</t>
  </si>
  <si>
    <t>Unamortized Loss on Reacquired Debt - Short-term</t>
  </si>
  <si>
    <t>1890200</t>
  </si>
  <si>
    <t>1900100</t>
  </si>
  <si>
    <t>DIT Asset - Current</t>
  </si>
  <si>
    <t>1900300</t>
  </si>
  <si>
    <t>Deferred Tax Asset - Federal</t>
  </si>
  <si>
    <t>1900302</t>
  </si>
  <si>
    <t>Deferred Debit Tax - Federal Amt</t>
  </si>
  <si>
    <t>1900303</t>
  </si>
  <si>
    <t>DTA Separate Company - Federal</t>
  </si>
  <si>
    <t>1900304</t>
  </si>
  <si>
    <t>1900305</t>
  </si>
  <si>
    <t>Deferred Tax Asset - Federal Non Utility</t>
  </si>
  <si>
    <t>1900306</t>
  </si>
  <si>
    <t>Deferred Tax FIT - FAS 133</t>
  </si>
  <si>
    <t>1900307</t>
  </si>
  <si>
    <t>Deferred Tax FIT - FAS 133 Interest</t>
  </si>
  <si>
    <t>1900308</t>
  </si>
  <si>
    <t>Deferred Tax FIT - FAS 158</t>
  </si>
  <si>
    <t>1900309</t>
  </si>
  <si>
    <t>Deferred Tax FIT - FAS 158 - Medicare Part D</t>
  </si>
  <si>
    <t>1900310</t>
  </si>
  <si>
    <t>Deferred Tax FIT - Credits</t>
  </si>
  <si>
    <t>1900315</t>
  </si>
  <si>
    <t>Deferred Tax FIT - Production Tax Credits</t>
  </si>
  <si>
    <t>1900400</t>
  </si>
  <si>
    <t>Deferred Tax Asset - State</t>
  </si>
  <si>
    <t>1900401</t>
  </si>
  <si>
    <t>Deferred Debit Tax - State Amt</t>
  </si>
  <si>
    <t>1900402</t>
  </si>
  <si>
    <t>Deferred Debit Tax - SIT NOL</t>
  </si>
  <si>
    <t>1900403</t>
  </si>
  <si>
    <t>DTA Separate Company - State</t>
  </si>
  <si>
    <t>1900404</t>
  </si>
  <si>
    <t>1900405</t>
  </si>
  <si>
    <t>Deferred Tax Asset - State Non Utility</t>
  </si>
  <si>
    <t>1900406</t>
  </si>
  <si>
    <t>Deferred Tax SIT - FAS 133</t>
  </si>
  <si>
    <t>1900407</t>
  </si>
  <si>
    <t>Deferred Tax SIT - FAS 133 Interest</t>
  </si>
  <si>
    <t>1900408</t>
  </si>
  <si>
    <t>Deferred Tax SIT - FAS 158</t>
  </si>
  <si>
    <t>1900409</t>
  </si>
  <si>
    <t>Deferred Tax SIT - FAS 158 - Medicare Part D</t>
  </si>
  <si>
    <t>1900410</t>
  </si>
  <si>
    <t>Deferred Tax SIT - Credits</t>
  </si>
  <si>
    <t>1900600</t>
  </si>
  <si>
    <t>Deferred Tax-Valuation Allow</t>
  </si>
  <si>
    <t>1900610</t>
  </si>
  <si>
    <t>Deferred Tax Fd ITC - FAS109 Inc Tax</t>
  </si>
  <si>
    <t>1910100</t>
  </si>
  <si>
    <t>Unrecovered Purchased Gas Costs - Current</t>
  </si>
  <si>
    <t>1910110</t>
  </si>
  <si>
    <t>Unrecov Purch Gas Cost-Deriv Settled - Current</t>
  </si>
  <si>
    <t>1910120</t>
  </si>
  <si>
    <t>Unrecov Purch Gas Cost-Deriv Offset - Current</t>
  </si>
  <si>
    <t>1910130</t>
  </si>
  <si>
    <t>Unrecov Purch Gas Cost 2021 Winter Event - Current</t>
  </si>
  <si>
    <t>1910160</t>
  </si>
  <si>
    <t>Unrecov Purch Gas Adj Contra - Current</t>
  </si>
  <si>
    <t>1910165</t>
  </si>
  <si>
    <t>Other Reg Liab Pur Gas Adj Reclass - Current</t>
  </si>
  <si>
    <t>1910200</t>
  </si>
  <si>
    <t>Unrecovered Purchased Gas Costs - Non-Current</t>
  </si>
  <si>
    <t>1910210</t>
  </si>
  <si>
    <t>Unrecov Purch Gas Cost-Deriv Settled - Non-Current</t>
  </si>
  <si>
    <t>1910220</t>
  </si>
  <si>
    <t>Unrecov Purch Gas Cost-Deriv Offset - Non-Current</t>
  </si>
  <si>
    <t>1910230</t>
  </si>
  <si>
    <t>Unrecov Purch Gas Cost 2021 Winter Event - Non-Cur</t>
  </si>
  <si>
    <t>1990900</t>
  </si>
  <si>
    <t>1990910</t>
  </si>
  <si>
    <t>1990920</t>
  </si>
  <si>
    <t>CRM Data Takeover</t>
  </si>
  <si>
    <t>2010000</t>
  </si>
  <si>
    <t>2010010</t>
  </si>
  <si>
    <t>Common Stock Issued - Employee Restricted</t>
  </si>
  <si>
    <t>2010020</t>
  </si>
  <si>
    <t>Common Stock Issued - Deferred Dividend Restricted</t>
  </si>
  <si>
    <t>2010030</t>
  </si>
  <si>
    <t>Common Stock Issued - Directors' Restricted</t>
  </si>
  <si>
    <t>2010700</t>
  </si>
  <si>
    <t>Common Stock Issued - Intercompany</t>
  </si>
  <si>
    <t>2070000</t>
  </si>
  <si>
    <t>2110000</t>
  </si>
  <si>
    <t>2140000</t>
  </si>
  <si>
    <t>2140010</t>
  </si>
  <si>
    <t>2140020</t>
  </si>
  <si>
    <t>2140030</t>
  </si>
  <si>
    <t>2140040</t>
  </si>
  <si>
    <t>2140050</t>
  </si>
  <si>
    <t>2150000</t>
  </si>
  <si>
    <t>2151000</t>
  </si>
  <si>
    <t>2160000</t>
  </si>
  <si>
    <t>Retained Earnings</t>
  </si>
  <si>
    <t>2160010</t>
  </si>
  <si>
    <t>Retained Earn-Dividends Forfeited Restrict Stock</t>
  </si>
  <si>
    <t>2160020</t>
  </si>
  <si>
    <t>Retained Earnings-FIN48</t>
  </si>
  <si>
    <t>2160030</t>
  </si>
  <si>
    <t>Retained Earnings-FAS158</t>
  </si>
  <si>
    <t>2160040</t>
  </si>
  <si>
    <t>Retained Earnings Adjustments - Prior Year</t>
  </si>
  <si>
    <t>2160041</t>
  </si>
  <si>
    <t>Retained Earnings Adjustments - Current Year</t>
  </si>
  <si>
    <t>2161000</t>
  </si>
  <si>
    <t>2180000</t>
  </si>
  <si>
    <t>Noncontrolling Interest</t>
  </si>
  <si>
    <t>2190000</t>
  </si>
  <si>
    <t>Comprehensive Income - Other Pretax</t>
  </si>
  <si>
    <t>2190001</t>
  </si>
  <si>
    <t>Comprehensive Income - Other Taxes</t>
  </si>
  <si>
    <t>2190010</t>
  </si>
  <si>
    <t>Comprehensive Income - Pension Pretax</t>
  </si>
  <si>
    <t>2190011</t>
  </si>
  <si>
    <t>Comprehensive Income - Pension Taxes</t>
  </si>
  <si>
    <t>2190020</t>
  </si>
  <si>
    <t>Comprehensive Income - SERP Pretax</t>
  </si>
  <si>
    <t>2190021</t>
  </si>
  <si>
    <t>Comprehensive Income - SERP Taxes</t>
  </si>
  <si>
    <t>2190030</t>
  </si>
  <si>
    <t>Comprehensive Income - FAS106 Pretax</t>
  </si>
  <si>
    <t>2190031</t>
  </si>
  <si>
    <t>Comprehensive Income - FAS106 Taxes</t>
  </si>
  <si>
    <t>2190040</t>
  </si>
  <si>
    <t>Comprehensive Income - Cash Flow Hedges Pretax</t>
  </si>
  <si>
    <t>2190041</t>
  </si>
  <si>
    <t>Comprehensive Income - Cash Flow Hedges Taxes</t>
  </si>
  <si>
    <t>2190050</t>
  </si>
  <si>
    <t>Comprehensive Income - Restoration Ben Plan Pretax</t>
  </si>
  <si>
    <t>2190051</t>
  </si>
  <si>
    <t>Comprehensive Income - Restoration Ben Plan Taxes</t>
  </si>
  <si>
    <t>2190740</t>
  </si>
  <si>
    <t>OCI - Cash Flow Hedges Intercompany Pretax</t>
  </si>
  <si>
    <t>2190741</t>
  </si>
  <si>
    <t>OCI - Cash Flow Hedges Intercompany Taxes</t>
  </si>
  <si>
    <t>2210100</t>
  </si>
  <si>
    <t>Bonds - Recourse - Current</t>
  </si>
  <si>
    <t>2210150</t>
  </si>
  <si>
    <t>Bonds - Non-Recourse - Current</t>
  </si>
  <si>
    <t>2210200</t>
  </si>
  <si>
    <t>Bonds - Recourse - Non-Current</t>
  </si>
  <si>
    <t>2210250</t>
  </si>
  <si>
    <t>Bonds - Non-Recourse - Non-Current</t>
  </si>
  <si>
    <t>2230730</t>
  </si>
  <si>
    <t>Advance Payable Intercompany</t>
  </si>
  <si>
    <t>2230731</t>
  </si>
  <si>
    <t>2230732</t>
  </si>
  <si>
    <t>Advance Payable-Intercompany FASB52</t>
  </si>
  <si>
    <t>2240100</t>
  </si>
  <si>
    <t>Other Long?Term Debt ? Recourse ? Current</t>
  </si>
  <si>
    <t>2240110</t>
  </si>
  <si>
    <t>Other Long-Term Debt - Term Loan - Current</t>
  </si>
  <si>
    <t>2240150</t>
  </si>
  <si>
    <t>Other Long?Term Debt ? Non Recourse ? Current</t>
  </si>
  <si>
    <t>2240200</t>
  </si>
  <si>
    <t>Other Long?Term Debt ? Recourse ? Non?Current</t>
  </si>
  <si>
    <t>2240210</t>
  </si>
  <si>
    <t>Other Long-Term Debt - Term Loan Non-Current</t>
  </si>
  <si>
    <t>2240250</t>
  </si>
  <si>
    <t>Other Long?Term Debt ? Non Recourse ? Non?Current</t>
  </si>
  <si>
    <t>2250200</t>
  </si>
  <si>
    <t>Unamortized Premium Long-term Debt - Recourse</t>
  </si>
  <si>
    <t>2250250</t>
  </si>
  <si>
    <t>Unamortized Premium Long-term Debt - Non-Recourse</t>
  </si>
  <si>
    <t>2260200</t>
  </si>
  <si>
    <t>Unamortized Discount Long-term Debt - Recourse</t>
  </si>
  <si>
    <t>2260250</t>
  </si>
  <si>
    <t>Unamortized Discount Long-term Debt - Non-Recourse</t>
  </si>
  <si>
    <t>2270200</t>
  </si>
  <si>
    <t>Long-term Lease Liability - Operating Lease</t>
  </si>
  <si>
    <t>2270201</t>
  </si>
  <si>
    <t>Long-term Lease Liability - Financing Lease</t>
  </si>
  <si>
    <t>2281000</t>
  </si>
  <si>
    <t>2281080</t>
  </si>
  <si>
    <t>Accum Provision Prop Ins-Storm Reserv-Transmission</t>
  </si>
  <si>
    <t>2281081</t>
  </si>
  <si>
    <t>Accum Provision Prop Ins-Storm Reserv-Distribution</t>
  </si>
  <si>
    <t>2281100</t>
  </si>
  <si>
    <t>2282001</t>
  </si>
  <si>
    <t>I&amp;D General Liability Reserve - Current</t>
  </si>
  <si>
    <t>2282002</t>
  </si>
  <si>
    <t>I&amp;D Workers Compensation Reserve - Current</t>
  </si>
  <si>
    <t>2282010</t>
  </si>
  <si>
    <t>I&amp;D General Liability Reserve</t>
  </si>
  <si>
    <t>2282020</t>
  </si>
  <si>
    <t>I&amp;D Workers Compensation Reserve</t>
  </si>
  <si>
    <t>2282030</t>
  </si>
  <si>
    <t>I&amp;D Reserve - Workers Compensation Payroll</t>
  </si>
  <si>
    <t>2282040</t>
  </si>
  <si>
    <t>I&amp;D Longshore Reserve</t>
  </si>
  <si>
    <t>2282110</t>
  </si>
  <si>
    <t>I&amp;D Gen Liab Expected Recoveries - Current</t>
  </si>
  <si>
    <t>2282120</t>
  </si>
  <si>
    <t>I&amp;D Wrk Comp Expected Recoveries - Current</t>
  </si>
  <si>
    <t>2282210</t>
  </si>
  <si>
    <t>I&amp;D Gen Liab Expected Recoveries - Non-Current</t>
  </si>
  <si>
    <t>2282220</t>
  </si>
  <si>
    <t>I&amp;D Wrk Comp Expected Recoveries - Non-Current</t>
  </si>
  <si>
    <t>2283200</t>
  </si>
  <si>
    <t>Pension Liability - Non-Current</t>
  </si>
  <si>
    <t>2283201</t>
  </si>
  <si>
    <t>Pension Liability FAS158 - Non-Current</t>
  </si>
  <si>
    <t>2283202</t>
  </si>
  <si>
    <t>Pension Asset - Non-Current</t>
  </si>
  <si>
    <t>2283203</t>
  </si>
  <si>
    <t>Pension Asset FAS158 - Non-Current</t>
  </si>
  <si>
    <t>2283210</t>
  </si>
  <si>
    <t>SERP Liability - Non-Current</t>
  </si>
  <si>
    <t>2283211</t>
  </si>
  <si>
    <t>SERP Liability FAS158 - Non-Current</t>
  </si>
  <si>
    <t>2283220</t>
  </si>
  <si>
    <t>Restoration Benefit Plan Liability - Non-Current</t>
  </si>
  <si>
    <t>2283221</t>
  </si>
  <si>
    <t>Restoration Benefit Plan Liab FAS158 - Non-Current</t>
  </si>
  <si>
    <t>2283230</t>
  </si>
  <si>
    <t>FAS106 Liability-Active - Non-Current</t>
  </si>
  <si>
    <t>2283231</t>
  </si>
  <si>
    <t>FAS106 Liability FAS158 - Non-Current</t>
  </si>
  <si>
    <t>2283232</t>
  </si>
  <si>
    <t>FAS106 Liability-Retired - Non-Current</t>
  </si>
  <si>
    <t>2283233</t>
  </si>
  <si>
    <t>FAS106 Asset - Non-Current</t>
  </si>
  <si>
    <t>2283240</t>
  </si>
  <si>
    <t>FAS112 Liab for Long-term Disability - Non-Current</t>
  </si>
  <si>
    <t>2284000</t>
  </si>
  <si>
    <t>2284010</t>
  </si>
  <si>
    <t>Accum Misc Provision - D&amp;O Litigation</t>
  </si>
  <si>
    <t>2284020</t>
  </si>
  <si>
    <t>Accum Misc Provision - Other Litigation Reserve</t>
  </si>
  <si>
    <t>2284030</t>
  </si>
  <si>
    <t>Accum Misc Provision - Contractor Damage Reserve</t>
  </si>
  <si>
    <t>2284290</t>
  </si>
  <si>
    <t>Accum Misc Provision-Assets Held for Sale - Noncurrent</t>
  </si>
  <si>
    <t>2290000</t>
  </si>
  <si>
    <t>2300100</t>
  </si>
  <si>
    <t>Asset Retirement Obligations - Short-term</t>
  </si>
  <si>
    <t>2300200</t>
  </si>
  <si>
    <t>Asset Retirement Obligations - Long-term</t>
  </si>
  <si>
    <t>2310000</t>
  </si>
  <si>
    <t>2310200</t>
  </si>
  <si>
    <t>Notes Payable Non-current</t>
  </si>
  <si>
    <t>2320000</t>
  </si>
  <si>
    <t>AP Vouchers (Do not Post)</t>
  </si>
  <si>
    <t>2320001</t>
  </si>
  <si>
    <t>AP Manual Accruals</t>
  </si>
  <si>
    <t>2320002</t>
  </si>
  <si>
    <t>AP GR/IR Clearing</t>
  </si>
  <si>
    <t>2320003</t>
  </si>
  <si>
    <t>AP P-Card Clearing</t>
  </si>
  <si>
    <t>2320004</t>
  </si>
  <si>
    <t>AP GR/IR Clearing - Translation Gain/Loss</t>
  </si>
  <si>
    <t>2320005</t>
  </si>
  <si>
    <t>AP Employee Expenses (RECON)</t>
  </si>
  <si>
    <t>2320006</t>
  </si>
  <si>
    <t>AP Energy Conservation Allowances</t>
  </si>
  <si>
    <t>2320007</t>
  </si>
  <si>
    <t>AP Payroll</t>
  </si>
  <si>
    <t>2320008</t>
  </si>
  <si>
    <t>AP 401K Fixed Match</t>
  </si>
  <si>
    <t>2320009</t>
  </si>
  <si>
    <t>AP 401K Performance Match</t>
  </si>
  <si>
    <t>2320010</t>
  </si>
  <si>
    <t>AP 401K Employee Contributions</t>
  </si>
  <si>
    <t>2320011</t>
  </si>
  <si>
    <t>AP Stock Purchase Employee Contributions</t>
  </si>
  <si>
    <t>2320012</t>
  </si>
  <si>
    <t>AP PSP / Incentive</t>
  </si>
  <si>
    <t>2320013</t>
  </si>
  <si>
    <t>AP Garnishments (Child Support. Levy. etc.)</t>
  </si>
  <si>
    <t>2320014</t>
  </si>
  <si>
    <t>AP TECO Benefit Association</t>
  </si>
  <si>
    <t>2320015</t>
  </si>
  <si>
    <t>AP Group Life Insurance</t>
  </si>
  <si>
    <t>2320016</t>
  </si>
  <si>
    <t>AP Long-term Care Insurance</t>
  </si>
  <si>
    <t>2320017</t>
  </si>
  <si>
    <t>AP United Fund</t>
  </si>
  <si>
    <t>2320018</t>
  </si>
  <si>
    <t>AP TEPAC</t>
  </si>
  <si>
    <t>2320019</t>
  </si>
  <si>
    <t>AP Fitness Center</t>
  </si>
  <si>
    <t>2320020</t>
  </si>
  <si>
    <t>AP HSA Employee Contribution</t>
  </si>
  <si>
    <t>2320021</t>
  </si>
  <si>
    <t>AP HSA Employer Contribution</t>
  </si>
  <si>
    <t>2320022</t>
  </si>
  <si>
    <t>AP Medical Insurance Reserve - Active Employees</t>
  </si>
  <si>
    <t>2320023</t>
  </si>
  <si>
    <t>AP IBEW Union Dues</t>
  </si>
  <si>
    <t>2320024</t>
  </si>
  <si>
    <t>AP OPEIU Union Dues</t>
  </si>
  <si>
    <t>2320025</t>
  </si>
  <si>
    <t>AP IAM/AU Union Dues</t>
  </si>
  <si>
    <t>2320026</t>
  </si>
  <si>
    <t>AP UFCW Union Dues</t>
  </si>
  <si>
    <t>2320027</t>
  </si>
  <si>
    <t>AP FSA - Medical</t>
  </si>
  <si>
    <t>2320028</t>
  </si>
  <si>
    <t>AP FSA - Dependent Care</t>
  </si>
  <si>
    <t>2320029</t>
  </si>
  <si>
    <t>AP FSA - Parking/Transit</t>
  </si>
  <si>
    <t>2320030</t>
  </si>
  <si>
    <t>AP American Gas Index Fund</t>
  </si>
  <si>
    <t>2320031</t>
  </si>
  <si>
    <t>AP Fuel Accrual</t>
  </si>
  <si>
    <t>2320032</t>
  </si>
  <si>
    <t>AP Bonus 14 (Guatemala)</t>
  </si>
  <si>
    <t>2320033</t>
  </si>
  <si>
    <t>AP Christmas Bonus (Guatemala)</t>
  </si>
  <si>
    <t>2320034</t>
  </si>
  <si>
    <t>AP Inside Line Protection</t>
  </si>
  <si>
    <t>2320035</t>
  </si>
  <si>
    <t>AP Interchange</t>
  </si>
  <si>
    <t>2320036</t>
  </si>
  <si>
    <t>AP Customer Assistance Program</t>
  </si>
  <si>
    <t>2320037</t>
  </si>
  <si>
    <t>AP Vision Benefit Plan</t>
  </si>
  <si>
    <t>2320038</t>
  </si>
  <si>
    <t>AP Plumbing Protect Program</t>
  </si>
  <si>
    <t>2320039</t>
  </si>
  <si>
    <t>AP Consignment Liability</t>
  </si>
  <si>
    <t>2320040</t>
  </si>
  <si>
    <t>AP Miscellaneous Donations</t>
  </si>
  <si>
    <t>2320042</t>
  </si>
  <si>
    <t>AP GR/IR Fuel Clearing</t>
  </si>
  <si>
    <t>2320047</t>
  </si>
  <si>
    <t>AP Payroll - Dividend Clearing</t>
  </si>
  <si>
    <t>2320050</t>
  </si>
  <si>
    <t>AP Manual Accruals FASB52</t>
  </si>
  <si>
    <t>2320105</t>
  </si>
  <si>
    <t>AP Employee Expenses - Translation Gain/Loss</t>
  </si>
  <si>
    <t>2320401</t>
  </si>
  <si>
    <t>AP LTSA - Polk Unit #1</t>
  </si>
  <si>
    <t>2320402</t>
  </si>
  <si>
    <t>AP CSA - Polk Unit #2</t>
  </si>
  <si>
    <t>2320403</t>
  </si>
  <si>
    <t>AP CSA - Polk Unit #3</t>
  </si>
  <si>
    <t>2320404</t>
  </si>
  <si>
    <t>AP CSA - Polk Unit #4</t>
  </si>
  <si>
    <t>2320405</t>
  </si>
  <si>
    <t>AP CSA - Polk Unit #5</t>
  </si>
  <si>
    <t>2320411</t>
  </si>
  <si>
    <t>AP CSA - Bayside #1</t>
  </si>
  <si>
    <t>2320412</t>
  </si>
  <si>
    <t>AP CSA - Bayside #2</t>
  </si>
  <si>
    <t>2320999</t>
  </si>
  <si>
    <t>AP Legacy Materials &amp; Supplies RNB</t>
  </si>
  <si>
    <t>2330710</t>
  </si>
  <si>
    <t>Notes Payable-Intercompany - Current (RECON)</t>
  </si>
  <si>
    <t>2330711</t>
  </si>
  <si>
    <t>Notes Payable-Intercompany-Current (Posting)</t>
  </si>
  <si>
    <t>2330712</t>
  </si>
  <si>
    <t>Notes Payable-EUSHI Interco-Current</t>
  </si>
  <si>
    <t>2330713</t>
  </si>
  <si>
    <t>Notes Payable - Intercompany - Shared STD</t>
  </si>
  <si>
    <t>2330714</t>
  </si>
  <si>
    <t>Notes Payable - Intercompany - Shared LTD</t>
  </si>
  <si>
    <t>2330720</t>
  </si>
  <si>
    <t>Notes Payable-Intercompany - NonCurrent (RECON)</t>
  </si>
  <si>
    <t>2330721</t>
  </si>
  <si>
    <t>Notes Payable-Intercompany-NonCurrent (Posting)</t>
  </si>
  <si>
    <t>2340700</t>
  </si>
  <si>
    <t>Trade Payable-Intercompany (RECON)</t>
  </si>
  <si>
    <t>2340701</t>
  </si>
  <si>
    <t>Trade Payable-Intercompany (Posting)</t>
  </si>
  <si>
    <t>2340703</t>
  </si>
  <si>
    <t>Trade Payable-Intercompany FASB52</t>
  </si>
  <si>
    <t>2340710</t>
  </si>
  <si>
    <t>Trade Payable-Emera Intercompany (RECON)</t>
  </si>
  <si>
    <t>2340711</t>
  </si>
  <si>
    <t>Trade Payable-Emera Intercompany (Posting)</t>
  </si>
  <si>
    <t>2340720</t>
  </si>
  <si>
    <t>Trade Payable-Emera Interco on SAP E410 (RECON)</t>
  </si>
  <si>
    <t>2340721</t>
  </si>
  <si>
    <t>Trade Payable-Emera Interco on SAP E410 (Posting)</t>
  </si>
  <si>
    <t>2340740</t>
  </si>
  <si>
    <t>Interco Payable - CRM - TECO OneBill</t>
  </si>
  <si>
    <t>2340741</t>
  </si>
  <si>
    <t>Interco Payable - CRM - TEC</t>
  </si>
  <si>
    <t>2340742</t>
  </si>
  <si>
    <t>Interco Payable - CRM - PGS</t>
  </si>
  <si>
    <t>2340743</t>
  </si>
  <si>
    <t>Interco Payable - CRM - TPI</t>
  </si>
  <si>
    <t>2340799</t>
  </si>
  <si>
    <t>Trade Payable-Emera Interco Accruals/Reversals</t>
  </si>
  <si>
    <t>2350100</t>
  </si>
  <si>
    <t>CIS Customer Deposits Short-term</t>
  </si>
  <si>
    <t>2350110</t>
  </si>
  <si>
    <t>Non-CIS Customer Deposits Short-term</t>
  </si>
  <si>
    <t>2350200</t>
  </si>
  <si>
    <t>CIS Customer Deposits Long- term</t>
  </si>
  <si>
    <t>2350210</t>
  </si>
  <si>
    <t>Non-CIS Customer Deposits Long-term</t>
  </si>
  <si>
    <t>2360310</t>
  </si>
  <si>
    <t>Income Tax Pay - Federal Current Year</t>
  </si>
  <si>
    <t>2360311</t>
  </si>
  <si>
    <t>2360320</t>
  </si>
  <si>
    <t>Income Tax Pay - Federal Prior Year</t>
  </si>
  <si>
    <t>2360321</t>
  </si>
  <si>
    <t>Income Tax Pay - Federal FIN48 - Non-Current</t>
  </si>
  <si>
    <t>2360410</t>
  </si>
  <si>
    <t>Income Tax Pay - State Current Year</t>
  </si>
  <si>
    <t>2360411</t>
  </si>
  <si>
    <t>Income Tax Pay - State FIN48 - Current</t>
  </si>
  <si>
    <t>2360420</t>
  </si>
  <si>
    <t>Income Tax Pay - State Prior Year</t>
  </si>
  <si>
    <t>2360421</t>
  </si>
  <si>
    <t>Income Tax Pay - State FIN48 - Non-Current</t>
  </si>
  <si>
    <t>2360500</t>
  </si>
  <si>
    <t>Income Tax Pay - Foreign</t>
  </si>
  <si>
    <t>2360511</t>
  </si>
  <si>
    <t>Income Tax Pay - Foreign FIN48 - Current</t>
  </si>
  <si>
    <t>2360521</t>
  </si>
  <si>
    <t>Income Tax Pay - Foreign FIN48 - Non-Current</t>
  </si>
  <si>
    <t>2360600</t>
  </si>
  <si>
    <t>Taxes Payable - Unemployment - Federal</t>
  </si>
  <si>
    <t>2360601</t>
  </si>
  <si>
    <t>Taxes Payable - Unemployment - State</t>
  </si>
  <si>
    <t>2360602</t>
  </si>
  <si>
    <t>Taxes Payable - Regulatory Assessment Fee</t>
  </si>
  <si>
    <t>2360603</t>
  </si>
  <si>
    <t>Taxes Payable - Gross Receipts Tax</t>
  </si>
  <si>
    <t>2360604</t>
  </si>
  <si>
    <t>Taxes Payable - Property Tax</t>
  </si>
  <si>
    <t>2360605</t>
  </si>
  <si>
    <t>Taxes Payable - Franchise Fees</t>
  </si>
  <si>
    <t>2360606</t>
  </si>
  <si>
    <t>Taxes Payable - Federal Excise Tax</t>
  </si>
  <si>
    <t>2360620</t>
  </si>
  <si>
    <t>Taxes Payable - FICA Employr</t>
  </si>
  <si>
    <t>2360621</t>
  </si>
  <si>
    <t>Taxes Payable - State Workers Comp Employer</t>
  </si>
  <si>
    <t>2360690</t>
  </si>
  <si>
    <t>Taxes Payable - Stamp Tax</t>
  </si>
  <si>
    <t>2360800</t>
  </si>
  <si>
    <t>Taxes Payable - Other</t>
  </si>
  <si>
    <t>2370110</t>
  </si>
  <si>
    <t>Interest Payable - FIN48 - Current</t>
  </si>
  <si>
    <t>2370210</t>
  </si>
  <si>
    <t>Interest Payable - FIN48 - Non-Current</t>
  </si>
  <si>
    <t>2370300</t>
  </si>
  <si>
    <t>Interest Accrued on Customer Deposits</t>
  </si>
  <si>
    <t>2370350</t>
  </si>
  <si>
    <t>Interest Accrued on Credit Facility</t>
  </si>
  <si>
    <t>2370400</t>
  </si>
  <si>
    <t>Interest Accrued Long Term Debt</t>
  </si>
  <si>
    <t>2370410</t>
  </si>
  <si>
    <t>Interest Accrued Term Loan Long-Term Debt</t>
  </si>
  <si>
    <t>2370710</t>
  </si>
  <si>
    <t>Interest Payable-Intercompany (RECON)</t>
  </si>
  <si>
    <t>2370711</t>
  </si>
  <si>
    <t>Interest Payable-Intercompany (Posting)</t>
  </si>
  <si>
    <t>2370713</t>
  </si>
  <si>
    <t>Interest Payable- Intercompany - Shared STD</t>
  </si>
  <si>
    <t>2370714</t>
  </si>
  <si>
    <t>Interest Payable- Intercompany - Shared LTD</t>
  </si>
  <si>
    <t>2370800</t>
  </si>
  <si>
    <t>Interest Accrued Miscellaneous</t>
  </si>
  <si>
    <t>2380000</t>
  </si>
  <si>
    <t>2380720</t>
  </si>
  <si>
    <t>Dividend Payable-Intercompany (RECON)</t>
  </si>
  <si>
    <t>2380721</t>
  </si>
  <si>
    <t>Dividend Payable-Intercompany (Posting)</t>
  </si>
  <si>
    <t>2410000</t>
  </si>
  <si>
    <t>Taxes Payable - Sales Use Tax (CIS)</t>
  </si>
  <si>
    <t>2410005</t>
  </si>
  <si>
    <t>Taxes Payable - Sales Surtax (CIS)</t>
  </si>
  <si>
    <t>2410019</t>
  </si>
  <si>
    <t>AP - VAT Liability - Translation Gain/Loss</t>
  </si>
  <si>
    <t>2410020</t>
  </si>
  <si>
    <t>Taxes Payable - VAT Liability</t>
  </si>
  <si>
    <t>2410021</t>
  </si>
  <si>
    <t>Taxes Payable - VAT Special Invoices</t>
  </si>
  <si>
    <t>2410022</t>
  </si>
  <si>
    <t>AP - VAT Special Invoices</t>
  </si>
  <si>
    <t>2410023</t>
  </si>
  <si>
    <t>AP - VAT Special Invoices - Translation Gain/Loss</t>
  </si>
  <si>
    <t>2410030</t>
  </si>
  <si>
    <t>AP - Withholding Taxes Local</t>
  </si>
  <si>
    <t>2410040</t>
  </si>
  <si>
    <t>AP - Withholding Taxes Foreign</t>
  </si>
  <si>
    <t>2410300</t>
  </si>
  <si>
    <t>Taxes Payable - Sales and Use Tax (AP)</t>
  </si>
  <si>
    <t>2410305</t>
  </si>
  <si>
    <t>Taxes Payable - Sales Surtax (AP)</t>
  </si>
  <si>
    <t>2410310</t>
  </si>
  <si>
    <t>Taxes Payable - Utility Tax</t>
  </si>
  <si>
    <t>2410320</t>
  </si>
  <si>
    <t>Taxes Payable - FICA</t>
  </si>
  <si>
    <t>2410321</t>
  </si>
  <si>
    <t>Taxes Payable - State Workers Comp Employee</t>
  </si>
  <si>
    <t>2410330</t>
  </si>
  <si>
    <t>Taxes Payable - FIT Withholding</t>
  </si>
  <si>
    <t>2410430</t>
  </si>
  <si>
    <t>Taxes Payable - SIT Withholding</t>
  </si>
  <si>
    <t>2410603</t>
  </si>
  <si>
    <t>Taxes Payable  Gross Receipts (AP)</t>
  </si>
  <si>
    <t>2410605</t>
  </si>
  <si>
    <t>Taxes Payable  Franchise Fees (AP)</t>
  </si>
  <si>
    <t>2420100</t>
  </si>
  <si>
    <t>Pension Liability - Current</t>
  </si>
  <si>
    <t>2420101</t>
  </si>
  <si>
    <t>Pension Liability FAS158 - Current</t>
  </si>
  <si>
    <t>2420110</t>
  </si>
  <si>
    <t>SERP Liability - Current</t>
  </si>
  <si>
    <t>2420111</t>
  </si>
  <si>
    <t>SERP Liability FAS158 - Current</t>
  </si>
  <si>
    <t>2420121</t>
  </si>
  <si>
    <t>Resotration Benefit Plan Liability FAS158 - Current</t>
  </si>
  <si>
    <t>2420131</t>
  </si>
  <si>
    <t>FAS106 Liability FAS158 - Current</t>
  </si>
  <si>
    <t>2420140</t>
  </si>
  <si>
    <t>Misc Accru Liab-System Balancing Account</t>
  </si>
  <si>
    <t>2420150</t>
  </si>
  <si>
    <t>Accrued ROW Amortization</t>
  </si>
  <si>
    <t>2420170</t>
  </si>
  <si>
    <t>Misc Accrued Liab - Regulatory Related Current</t>
  </si>
  <si>
    <t>2420190</t>
  </si>
  <si>
    <t>Misc Accru Liab-Assets Held for Sale - Current</t>
  </si>
  <si>
    <t>2420191</t>
  </si>
  <si>
    <t>Long-Term Incentive - Current</t>
  </si>
  <si>
    <t>2420192</t>
  </si>
  <si>
    <t>Deferred Compensation - Current</t>
  </si>
  <si>
    <t>2420199</t>
  </si>
  <si>
    <t>Current Miscellaneous Liabilities</t>
  </si>
  <si>
    <t>2420290</t>
  </si>
  <si>
    <t>Misc Accru Liab - Assets Held for Sale - Non-Current</t>
  </si>
  <si>
    <t>2420300</t>
  </si>
  <si>
    <t>Misc Accru Liab-Vacation Liability</t>
  </si>
  <si>
    <t>2420310</t>
  </si>
  <si>
    <t>Misc Accru Liab-Cashier Over/Short</t>
  </si>
  <si>
    <t>2420320</t>
  </si>
  <si>
    <t>Misc Accru Liab-Unclaimed Funds</t>
  </si>
  <si>
    <t>2420321</t>
  </si>
  <si>
    <t>Misc Accru Liab-PGS MGP Environmental Liability</t>
  </si>
  <si>
    <t>2420340</t>
  </si>
  <si>
    <t>Misc Accru Liab-Provision for Revenue Stipulation</t>
  </si>
  <si>
    <t>2420800</t>
  </si>
  <si>
    <t>Misc Accru Liab-Miscellaneous</t>
  </si>
  <si>
    <t>2430100</t>
  </si>
  <si>
    <t>Short-term Lease Liability - Operating Lease</t>
  </si>
  <si>
    <t>2430101</t>
  </si>
  <si>
    <t>Short-term Lease Liability - Financing Lease</t>
  </si>
  <si>
    <t>2450100</t>
  </si>
  <si>
    <t>Current Derivative Liability</t>
  </si>
  <si>
    <t>2450120</t>
  </si>
  <si>
    <t>Current Derivative Liability - Collateral</t>
  </si>
  <si>
    <t>2450200</t>
  </si>
  <si>
    <t>Long-Term Derivative Liability</t>
  </si>
  <si>
    <t>2450700</t>
  </si>
  <si>
    <t>Current Derivative Liab-Intercompany</t>
  </si>
  <si>
    <t>2450720</t>
  </si>
  <si>
    <t>Non-Current Derivative Liab-Intercompany</t>
  </si>
  <si>
    <t>2520000</t>
  </si>
  <si>
    <t>2530110</t>
  </si>
  <si>
    <t>Oth Defd CR-Penalty Liability-FIN 48 - Current</t>
  </si>
  <si>
    <t>2530120</t>
  </si>
  <si>
    <t>Deferred Revenue -Contract Liability - Current</t>
  </si>
  <si>
    <t>2530130</t>
  </si>
  <si>
    <t>Contract Retentions - Current (Posting)</t>
  </si>
  <si>
    <t>2530210</t>
  </si>
  <si>
    <t>Oth Defd CR-Penalty Liability-FIN 48 - Non-Current</t>
  </si>
  <si>
    <t>2530299</t>
  </si>
  <si>
    <t>Oth Defd CR-Contract Retentions (RECON)</t>
  </si>
  <si>
    <t>2530300</t>
  </si>
  <si>
    <t>Oth Defd CR-Contract Retentions (Posting)</t>
  </si>
  <si>
    <t>2530301</t>
  </si>
  <si>
    <t>Oth Defd CR-Calpine</t>
  </si>
  <si>
    <t>2530302</t>
  </si>
  <si>
    <t>Oth Defd CR-Renewable</t>
  </si>
  <si>
    <t>2530310</t>
  </si>
  <si>
    <t>Oth Defd CR-Unclaimed Items</t>
  </si>
  <si>
    <t>2530320</t>
  </si>
  <si>
    <t>Oth Defd CR-TE Production Deductions</t>
  </si>
  <si>
    <t>2530325</t>
  </si>
  <si>
    <t>Oth Defd CR-Major Maintenance Accrual</t>
  </si>
  <si>
    <t>2530330</t>
  </si>
  <si>
    <t>Oth Defd CR-SERP Trust - Do Not Use Locked in ECC</t>
  </si>
  <si>
    <t>2530340</t>
  </si>
  <si>
    <t>Oth Defd CR Long-term incentive</t>
  </si>
  <si>
    <t>2530350</t>
  </si>
  <si>
    <t>Oth Defd CR Deferred Compensation</t>
  </si>
  <si>
    <t>2530360</t>
  </si>
  <si>
    <t>Oth Defd CR-Deferred Interest Revenue - GAAP adj</t>
  </si>
  <si>
    <t>2530370</t>
  </si>
  <si>
    <t>Oth Defd CR-Regulatory Related NonCurrent</t>
  </si>
  <si>
    <t>2530800</t>
  </si>
  <si>
    <t>Oth Defd CR-Miscellaneous</t>
  </si>
  <si>
    <t>2540020</t>
  </si>
  <si>
    <t>Oth Reg Liab-Fuel and Purchased Power Clause</t>
  </si>
  <si>
    <t>2540030</t>
  </si>
  <si>
    <t>Oth Reg Liab-Capacity Clause</t>
  </si>
  <si>
    <t>2540040</t>
  </si>
  <si>
    <t>Oth Reg Liab-Conservation Clause</t>
  </si>
  <si>
    <t>2540050</t>
  </si>
  <si>
    <t>Oth Reg Liab-Environmental Clause</t>
  </si>
  <si>
    <t>2540060</t>
  </si>
  <si>
    <t>Oth Reg Liab-Purchased Gas Adjustment Clause</t>
  </si>
  <si>
    <t>2540071</t>
  </si>
  <si>
    <t>Oth Reg Liab-Cast Iron Bare Steel Replacem Rider</t>
  </si>
  <si>
    <t>2540080</t>
  </si>
  <si>
    <t>Oth Reg Liab-Surcharge Rider (RR14)</t>
  </si>
  <si>
    <t>2540082</t>
  </si>
  <si>
    <t>Oth Reg Liab-Weather Norm OverRcv Resid-Cur</t>
  </si>
  <si>
    <t>2540083</t>
  </si>
  <si>
    <t>Oth Reg Liab-Weather Norm OverRcv Comm-Cur</t>
  </si>
  <si>
    <t>2540090</t>
  </si>
  <si>
    <t>Oth Reg Liability-Storm Protection Clause</t>
  </si>
  <si>
    <t>2540105</t>
  </si>
  <si>
    <t>Current Derivative Liability - Regulatory</t>
  </si>
  <si>
    <t>2540110</t>
  </si>
  <si>
    <t>Oth Reg Liab-FERC Wholesale (AFUDC)-Current</t>
  </si>
  <si>
    <t>2540180</t>
  </si>
  <si>
    <t>Oth Reg Liab-Defd Gain Prop Sales-Current</t>
  </si>
  <si>
    <t>2540181</t>
  </si>
  <si>
    <t>2540182</t>
  </si>
  <si>
    <t>2540205</t>
  </si>
  <si>
    <t>Long-Term Derivative Liability - Regulatory</t>
  </si>
  <si>
    <t>2540210</t>
  </si>
  <si>
    <t>Oth Reg Liab-FERC Wholesale (AFUDC)-Non-Current</t>
  </si>
  <si>
    <t>2540211</t>
  </si>
  <si>
    <t>Oth Reg Liab - (CETM) Clean Energy Trans Mech NC</t>
  </si>
  <si>
    <t>2540280</t>
  </si>
  <si>
    <t>Oth Reg Liab-Defd Gain Prop Sales-NonCurrent</t>
  </si>
  <si>
    <t>2540281</t>
  </si>
  <si>
    <t>2540282</t>
  </si>
  <si>
    <t>2540310</t>
  </si>
  <si>
    <t>Oth Reg Liab-Deferred Aerial Survey Adjustments</t>
  </si>
  <si>
    <t>2540320</t>
  </si>
  <si>
    <t>Oth Reg Liab-Deferred Allowance Auction Credits</t>
  </si>
  <si>
    <t>2540330</t>
  </si>
  <si>
    <t>Oth Reg Liab-Gas Research Regulatory Liability</t>
  </si>
  <si>
    <t>2540331</t>
  </si>
  <si>
    <t>Oth Reg Liab-TIMP Accrual - Current</t>
  </si>
  <si>
    <t>2540340</t>
  </si>
  <si>
    <t>Oth Reg Liab-MGP Environmental Remediation</t>
  </si>
  <si>
    <t>2540350</t>
  </si>
  <si>
    <t>Oth Reg Liab-Acquistion Liability Current</t>
  </si>
  <si>
    <t>2540351</t>
  </si>
  <si>
    <t>Oth Reg Liab-Acquistion Liability - NonCurrent</t>
  </si>
  <si>
    <t>2540360</t>
  </si>
  <si>
    <t>Oth Reg Liab-Gas Off-System Sales Margin</t>
  </si>
  <si>
    <t>2540370</t>
  </si>
  <si>
    <t>Oth Reg Liab-El Paso Natural Gas Refund</t>
  </si>
  <si>
    <t>2540371</t>
  </si>
  <si>
    <t>Oth Reg Liab-Storage / Transp Optimization - Current</t>
  </si>
  <si>
    <t>2540372</t>
  </si>
  <si>
    <t>Oth Reg Liab-Utility Energy Service Contracts</t>
  </si>
  <si>
    <t>2540373</t>
  </si>
  <si>
    <t>Oth Reg Liab-COVID-19 Relief Fund</t>
  </si>
  <si>
    <t>2540610</t>
  </si>
  <si>
    <t>Oth Reg Liab-FAS 109 Income Tax</t>
  </si>
  <si>
    <t>2540612</t>
  </si>
  <si>
    <t>Oth Reg Liab-Deferred Tax Reform Impact Current</t>
  </si>
  <si>
    <t>2540613</t>
  </si>
  <si>
    <t>Oth Reg Liab-FAS 109 Income Tax Current</t>
  </si>
  <si>
    <t>2540800</t>
  </si>
  <si>
    <t>Oth Reg Liab-Miscellaneous</t>
  </si>
  <si>
    <t>2550000</t>
  </si>
  <si>
    <t>2550005</t>
  </si>
  <si>
    <t>Accumulated Defd Investment Tax Credit Non Utility</t>
  </si>
  <si>
    <t>2560000</t>
  </si>
  <si>
    <t>Deferred Gains From Disposition of Utility Plant</t>
  </si>
  <si>
    <t>2560080</t>
  </si>
  <si>
    <t>2560081</t>
  </si>
  <si>
    <t>2560082</t>
  </si>
  <si>
    <t>2570000</t>
  </si>
  <si>
    <t>2810300</t>
  </si>
  <si>
    <t>DIT Federal Accelerated Amortization Property</t>
  </si>
  <si>
    <t>2810400</t>
  </si>
  <si>
    <t>DIT State Accelerated Amortization Property</t>
  </si>
  <si>
    <t>2820300</t>
  </si>
  <si>
    <t>Defd Inc Tax Other Property - Federal</t>
  </si>
  <si>
    <t>2820305</t>
  </si>
  <si>
    <t>Defd Inc Tax Other Property - Federal Non Utility</t>
  </si>
  <si>
    <t>2820400</t>
  </si>
  <si>
    <t>Defd Inc Tax Other Property - State</t>
  </si>
  <si>
    <t>2820405</t>
  </si>
  <si>
    <t>Defd Inc Tax Other Property - State Non Utility</t>
  </si>
  <si>
    <t>2820610</t>
  </si>
  <si>
    <t>Defd Inc Tax Other Property - FAS109</t>
  </si>
  <si>
    <t>2830100</t>
  </si>
  <si>
    <t>DIT Liab-Current</t>
  </si>
  <si>
    <t>2830300</t>
  </si>
  <si>
    <t>DIT Liab-Federal</t>
  </si>
  <si>
    <t>2830305</t>
  </si>
  <si>
    <t>DIT Liab-Federal Non Utility</t>
  </si>
  <si>
    <t>2830310</t>
  </si>
  <si>
    <t>DIT Liab - Estimated NOL - Federal</t>
  </si>
  <si>
    <t>2830320</t>
  </si>
  <si>
    <t>DIT Liab -Tax Allocation - Federal</t>
  </si>
  <si>
    <t>2830330</t>
  </si>
  <si>
    <t>DIT Liab-FAS 158 - Federal</t>
  </si>
  <si>
    <t>2830331</t>
  </si>
  <si>
    <t>DIT Liab-FAS 158 - Medicare Part D - Federal</t>
  </si>
  <si>
    <t>2830340</t>
  </si>
  <si>
    <t>DIT Liab-FAS 133 - Federal</t>
  </si>
  <si>
    <t>2830400</t>
  </si>
  <si>
    <t>DIT Liab-State</t>
  </si>
  <si>
    <t>2830405</t>
  </si>
  <si>
    <t>DIT Liab-State Non Utility</t>
  </si>
  <si>
    <t>2830410</t>
  </si>
  <si>
    <t>DIT Liab-Estimated NOL - State</t>
  </si>
  <si>
    <t>2830420</t>
  </si>
  <si>
    <t>DIT Liab-Tax Allocation - State</t>
  </si>
  <si>
    <t>2830430</t>
  </si>
  <si>
    <t>DIT Liab-FAS 158 - State</t>
  </si>
  <si>
    <t>2830431</t>
  </si>
  <si>
    <t>DIT Liab-FAS 158 - Medicare Part D - State</t>
  </si>
  <si>
    <t>2830440</t>
  </si>
  <si>
    <t>DIT Liab-FAS 133 - State</t>
  </si>
  <si>
    <t>2830500</t>
  </si>
  <si>
    <t>DIT Liab-Foreign</t>
  </si>
  <si>
    <t>2830600</t>
  </si>
  <si>
    <t>DIT Liab-Federal - State NOL</t>
  </si>
  <si>
    <t>2830610</t>
  </si>
  <si>
    <t>DIT Liab-FAS109 - Other</t>
  </si>
  <si>
    <t>2830611</t>
  </si>
  <si>
    <t>DIT Liab-Other Gross Up Medicare Part D</t>
  </si>
  <si>
    <t>4070211</t>
  </si>
  <si>
    <t>Unrecov Plant DR Defd - CETM</t>
  </si>
  <si>
    <t>4073020</t>
  </si>
  <si>
    <t>REG DR Defd Fuel and Purchased Power</t>
  </si>
  <si>
    <t>4073021</t>
  </si>
  <si>
    <t>REG DR Defd Fuel and Purchased Power - Amortiz</t>
  </si>
  <si>
    <t>4073022</t>
  </si>
  <si>
    <t>REG DR Asset Optimization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41</t>
  </si>
  <si>
    <t>REG DR Defd Conservation  Elec - Amortization</t>
  </si>
  <si>
    <t>4073050</t>
  </si>
  <si>
    <t>REG DR Defd Environmental</t>
  </si>
  <si>
    <t>4073051</t>
  </si>
  <si>
    <t>REG DR Defd Environmental  - Amortization</t>
  </si>
  <si>
    <t>4073052</t>
  </si>
  <si>
    <t>REG DR Defd Environmental Tax Credit</t>
  </si>
  <si>
    <t>4073060</t>
  </si>
  <si>
    <t>REG DR Defd Purchased Gas Adjustment</t>
  </si>
  <si>
    <t>4073061</t>
  </si>
  <si>
    <t>REG DR Defd PGA - Amortization</t>
  </si>
  <si>
    <t>4073071</t>
  </si>
  <si>
    <t>REG DR CI/BS Rider</t>
  </si>
  <si>
    <t>4073072</t>
  </si>
  <si>
    <t>REG DR Defd CIBSR - Amortization</t>
  </si>
  <si>
    <t>4073090</t>
  </si>
  <si>
    <t>REG DR Defd SPPCRC</t>
  </si>
  <si>
    <t>4073091</t>
  </si>
  <si>
    <t>REG DR Defd SPPCRC – Amortization</t>
  </si>
  <si>
    <t>4073140</t>
  </si>
  <si>
    <t>REG DR Defd Conservation - Gas</t>
  </si>
  <si>
    <t>4073141</t>
  </si>
  <si>
    <t>REG DR Defd Conservation - Gas - Amortization</t>
  </si>
  <si>
    <t>4073200</t>
  </si>
  <si>
    <t>REG DR Deferred PBOP FAS106</t>
  </si>
  <si>
    <t>4073210</t>
  </si>
  <si>
    <t>REG DR FERC Wholesale (AFUDC)</t>
  </si>
  <si>
    <t>4073212</t>
  </si>
  <si>
    <t>REG DR Tax Reform</t>
  </si>
  <si>
    <t>4073213</t>
  </si>
  <si>
    <t>REG DR Defd (CETM) Clean Energy Trans Mechanism</t>
  </si>
  <si>
    <t>4074020</t>
  </si>
  <si>
    <t>REG CR Defd Fuel and Purchased Power</t>
  </si>
  <si>
    <t>4074021</t>
  </si>
  <si>
    <t>REG CR Defd Fuel and Purchased Power  - Amortiz</t>
  </si>
  <si>
    <t>4074030</t>
  </si>
  <si>
    <t>REG CR Defd Capacity</t>
  </si>
  <si>
    <t>4074031</t>
  </si>
  <si>
    <t>REG CR Defd Capacity - Amortization</t>
  </si>
  <si>
    <t>4074040</t>
  </si>
  <si>
    <t>REG CR Defd Conservation - Elec</t>
  </si>
  <si>
    <t>4074041</t>
  </si>
  <si>
    <t>REG CR Defd Conservation - Elec - Amortiz</t>
  </si>
  <si>
    <t>4074050</t>
  </si>
  <si>
    <t>REG CR Defd Environmental</t>
  </si>
  <si>
    <t>4074051</t>
  </si>
  <si>
    <t>REG CR Defd Environmental - Amortization</t>
  </si>
  <si>
    <t>4074060</t>
  </si>
  <si>
    <t>REG CR Defd Purchased Gas Adjustment</t>
  </si>
  <si>
    <t>4074061</t>
  </si>
  <si>
    <t>REG CR Defd PGA - Amortization</t>
  </si>
  <si>
    <t>4074071</t>
  </si>
  <si>
    <t>REG CR Defd CI/BSR Rider</t>
  </si>
  <si>
    <t>4074072</t>
  </si>
  <si>
    <t>REG CR Defd CIBSR - Amortization</t>
  </si>
  <si>
    <t>4074075</t>
  </si>
  <si>
    <t>REG CR Defd IMP Regulatory Credits</t>
  </si>
  <si>
    <t>4074076</t>
  </si>
  <si>
    <t>REG CR Defd COVID-19</t>
  </si>
  <si>
    <t>4074090</t>
  </si>
  <si>
    <t>REG CR Defd SPPCRC</t>
  </si>
  <si>
    <t>4074091</t>
  </si>
  <si>
    <t>REG CR Defd SPPCRC - Amortization</t>
  </si>
  <si>
    <t>4074140</t>
  </si>
  <si>
    <t>REG CR Defd Conservation - Gas</t>
  </si>
  <si>
    <t>4074141</t>
  </si>
  <si>
    <t>REG CR Defd Conservation - Gas - Amortiz</t>
  </si>
  <si>
    <t>4074200</t>
  </si>
  <si>
    <t>REG CR Deferred PBOP FAS106</t>
  </si>
  <si>
    <t>4074211</t>
  </si>
  <si>
    <t>REG CR FERC Wholesale (AFUDC) - Amortization</t>
  </si>
  <si>
    <t>4074212</t>
  </si>
  <si>
    <t>REG CR Tax Reform</t>
  </si>
  <si>
    <t>4118010</t>
  </si>
  <si>
    <t>SO2 Allowance Sales - Retail</t>
  </si>
  <si>
    <t>4118011</t>
  </si>
  <si>
    <t>SO2 Allowance Sales - Wholesale</t>
  </si>
  <si>
    <t>4118020</t>
  </si>
  <si>
    <t>NOX Allowance Sales - Retail</t>
  </si>
  <si>
    <t>4118021</t>
  </si>
  <si>
    <t>NOX Allowance Sales - Wholesale</t>
  </si>
  <si>
    <t>4118030</t>
  </si>
  <si>
    <t>REC Sales - Retail</t>
  </si>
  <si>
    <t>4118031</t>
  </si>
  <si>
    <t>REC Sales - Wholesale</t>
  </si>
  <si>
    <t>4118040</t>
  </si>
  <si>
    <t>Environmental ROI</t>
  </si>
  <si>
    <t>4118050</t>
  </si>
  <si>
    <t>GPIF</t>
  </si>
  <si>
    <t>4118060</t>
  </si>
  <si>
    <t>Line Loss</t>
  </si>
  <si>
    <t>4119030</t>
  </si>
  <si>
    <t>Recoverable Conservation Benefit</t>
  </si>
  <si>
    <t>4119040</t>
  </si>
  <si>
    <t>Recoverable ECRC (Environmental O&amp;M expense)</t>
  </si>
  <si>
    <t>4120000</t>
  </si>
  <si>
    <t>Revenues from Gas Plant leased to Others</t>
  </si>
  <si>
    <t>4120001</t>
  </si>
  <si>
    <t>Revenues from Gas Plant leased to Others-GAAP adj</t>
  </si>
  <si>
    <t>4120002</t>
  </si>
  <si>
    <t>Rev from Gas Plant leased-Interest Earned GAAP</t>
  </si>
  <si>
    <t>4400010</t>
  </si>
  <si>
    <t>Residential Base Revenue</t>
  </si>
  <si>
    <t>4400020</t>
  </si>
  <si>
    <t>Residential Sales Fuel Adjustment Revenue</t>
  </si>
  <si>
    <t>4400030</t>
  </si>
  <si>
    <t>Residential Capacity Revenue</t>
  </si>
  <si>
    <t>4400040</t>
  </si>
  <si>
    <t>Residential Conservation Revenue</t>
  </si>
  <si>
    <t>4400050</t>
  </si>
  <si>
    <t>Residential Environmental Revenue</t>
  </si>
  <si>
    <t>4400060</t>
  </si>
  <si>
    <t>Residential Franchise Revenue</t>
  </si>
  <si>
    <t>4400070</t>
  </si>
  <si>
    <t>Residential Gross Receipts Tax Revenue</t>
  </si>
  <si>
    <t>4400090</t>
  </si>
  <si>
    <t>Residential Storm Revenue</t>
  </si>
  <si>
    <t>4400091</t>
  </si>
  <si>
    <t>Residential CETM Revenue</t>
  </si>
  <si>
    <t>4400092</t>
  </si>
  <si>
    <t>Residential Storm Surcharge</t>
  </si>
  <si>
    <t>4420010</t>
  </si>
  <si>
    <t>Commercial Small Base Revenue</t>
  </si>
  <si>
    <t>4420020</t>
  </si>
  <si>
    <t>Commercial Small Sales Fuel Adjustment Revenue</t>
  </si>
  <si>
    <t>4420030</t>
  </si>
  <si>
    <t>Commercial Small Capacity Revenue</t>
  </si>
  <si>
    <t>4420040</t>
  </si>
  <si>
    <t>Commercial Small Conservation Revenue</t>
  </si>
  <si>
    <t>4420050</t>
  </si>
  <si>
    <t>Commercial Small Environmental Revenue</t>
  </si>
  <si>
    <t>4420060</t>
  </si>
  <si>
    <t>Commercial Small Franchise Revenue</t>
  </si>
  <si>
    <t>4420070</t>
  </si>
  <si>
    <t>Commercial Small Gross Receipts Tax Revenue</t>
  </si>
  <si>
    <t>4420080</t>
  </si>
  <si>
    <t>Commercial Small Optional Billing Provision</t>
  </si>
  <si>
    <t>4420090</t>
  </si>
  <si>
    <t>Commercial Small Storm Revenue</t>
  </si>
  <si>
    <t>4420091</t>
  </si>
  <si>
    <t>Commercial Small CETM Revenue</t>
  </si>
  <si>
    <t>4420092</t>
  </si>
  <si>
    <t>Commercial Small Storm Surcharge</t>
  </si>
  <si>
    <t>4420110</t>
  </si>
  <si>
    <t>Commercial Large Base Revenue</t>
  </si>
  <si>
    <t>4420120</t>
  </si>
  <si>
    <t>Commercial Large Sales Fuel Adjustment</t>
  </si>
  <si>
    <t>4420130</t>
  </si>
  <si>
    <t>Commercial Large Capacity Revenue</t>
  </si>
  <si>
    <t>4420140</t>
  </si>
  <si>
    <t>Commercial Large Conservation Revenue</t>
  </si>
  <si>
    <t>4420150</t>
  </si>
  <si>
    <t>Commercial Large Environmental Revenue</t>
  </si>
  <si>
    <t>4420160</t>
  </si>
  <si>
    <t>Commercial Large Franchise Revenue</t>
  </si>
  <si>
    <t>4420170</t>
  </si>
  <si>
    <t>Commercial Large Gross Receipts Tax Revenue</t>
  </si>
  <si>
    <t>4420180</t>
  </si>
  <si>
    <t>Commercial Large Optional Billing Provision</t>
  </si>
  <si>
    <t>4420190</t>
  </si>
  <si>
    <t>Commercial Large Storm Revenue</t>
  </si>
  <si>
    <t>4420191</t>
  </si>
  <si>
    <t>Commercial Large CETM Revenue</t>
  </si>
  <si>
    <t>4420192</t>
  </si>
  <si>
    <t>Commercial Large Storm Surcharge</t>
  </si>
  <si>
    <t>4420210</t>
  </si>
  <si>
    <t>Industrial-Phosphate Small Base Revenue</t>
  </si>
  <si>
    <t>4420220</t>
  </si>
  <si>
    <t>Industrial-Phosphate Small Sales Fuel Adjustment</t>
  </si>
  <si>
    <t>4420230</t>
  </si>
  <si>
    <t>Industrial-Phosphate Small Capacity Revenue</t>
  </si>
  <si>
    <t>4420240</t>
  </si>
  <si>
    <t>Industrial-Phosphate Small Conservation Revenue</t>
  </si>
  <si>
    <t>4420250</t>
  </si>
  <si>
    <t>Industrial-Phosphate Small Environmental Revenue</t>
  </si>
  <si>
    <t>4420260</t>
  </si>
  <si>
    <t>Industrial-Phosphate Small Franchise Revenue</t>
  </si>
  <si>
    <t>4420270</t>
  </si>
  <si>
    <t>Industrial-Phosphate Small Gross Receipts Tax Rev</t>
  </si>
  <si>
    <t>4420280</t>
  </si>
  <si>
    <t>Industrial-Phosphate Small Optional Billing Provsn</t>
  </si>
  <si>
    <t>4420290</t>
  </si>
  <si>
    <t>Industrial-Phosphate Small Storm Revenue</t>
  </si>
  <si>
    <t>4420291</t>
  </si>
  <si>
    <t>Industrial-Phosphate Small CETM Revenue</t>
  </si>
  <si>
    <t>4420292</t>
  </si>
  <si>
    <t>Industrial Phosphate Small Storm Surcharge</t>
  </si>
  <si>
    <t>4420310</t>
  </si>
  <si>
    <t>Industrial-Phosphate Large Base Revenue</t>
  </si>
  <si>
    <t>4420320</t>
  </si>
  <si>
    <t>Industrial-Phosphate Large Sales Fuel Adjustment</t>
  </si>
  <si>
    <t>4420330</t>
  </si>
  <si>
    <t>Industrial-Phosphate Large Capacity Revenue</t>
  </si>
  <si>
    <t>4420340</t>
  </si>
  <si>
    <t>Industrial-Phosphate Large Conservation Revenue</t>
  </si>
  <si>
    <t>4420350</t>
  </si>
  <si>
    <t>Industrial-Phosphate Large Environmental Revenue</t>
  </si>
  <si>
    <t>4420360</t>
  </si>
  <si>
    <t>Industrial-Phosphate Large Franchise Revenue</t>
  </si>
  <si>
    <t>4420370</t>
  </si>
  <si>
    <t>Industrial-Phosphate Large Gross Receipts Tax Rev</t>
  </si>
  <si>
    <t>4420380</t>
  </si>
  <si>
    <t>Industrial-Phosphate Large Optional Billing Provsn</t>
  </si>
  <si>
    <t>4420390</t>
  </si>
  <si>
    <t>Industrial-Phosphate Large Storm Revenue</t>
  </si>
  <si>
    <t>4420391</t>
  </si>
  <si>
    <t>Industrial-Phosphate Large CETM Revenue</t>
  </si>
  <si>
    <t>4420392</t>
  </si>
  <si>
    <t>Industrial-Phosphate Large Storm Surcharge</t>
  </si>
  <si>
    <t>4420410</t>
  </si>
  <si>
    <t>Industrial-Other Small Base Revenue</t>
  </si>
  <si>
    <t>4420420</t>
  </si>
  <si>
    <t>Industrial-Other Small Sales Fuel Adjustment Rev</t>
  </si>
  <si>
    <t>4420430</t>
  </si>
  <si>
    <t>Industrial-Other Small Capacity Revenue</t>
  </si>
  <si>
    <t>4420440</t>
  </si>
  <si>
    <t>Industrial-Other Small Conservation Revenue</t>
  </si>
  <si>
    <t>4420450</t>
  </si>
  <si>
    <t>Industrial-Other Small Environmental Revenue</t>
  </si>
  <si>
    <t>4420460</t>
  </si>
  <si>
    <t>Industrial-Other Small Franchise Revenue</t>
  </si>
  <si>
    <t>4420470</t>
  </si>
  <si>
    <t>Industrial-Other Small Gross Receipts Tax Rev</t>
  </si>
  <si>
    <t>4420480</t>
  </si>
  <si>
    <t>Industrial-Other Small Optional Billing Provision</t>
  </si>
  <si>
    <t>4420490</t>
  </si>
  <si>
    <t>Industrial-Other Small Storm Revenue</t>
  </si>
  <si>
    <t>4420491</t>
  </si>
  <si>
    <t>Industrial-Other Small CETM Revenue</t>
  </si>
  <si>
    <t>4420492</t>
  </si>
  <si>
    <t>Industrial-Other Small Storm Surcharge</t>
  </si>
  <si>
    <t>4420510</t>
  </si>
  <si>
    <t>Industrial-Other Large Base Revenue</t>
  </si>
  <si>
    <t>4420520</t>
  </si>
  <si>
    <t>Industrial-Other Large Sales Fuel Adjustment</t>
  </si>
  <si>
    <t>4420530</t>
  </si>
  <si>
    <t>Industrial-Other Large Capacity Revenue</t>
  </si>
  <si>
    <t>4420540</t>
  </si>
  <si>
    <t>Industrial-Other Large Conservation Revenue</t>
  </si>
  <si>
    <t>4420550</t>
  </si>
  <si>
    <t>Industrial-Other Large Environmental Revenue</t>
  </si>
  <si>
    <t>4420560</t>
  </si>
  <si>
    <t>Industrial-Other Large Franchise Revenue</t>
  </si>
  <si>
    <t>4420570</t>
  </si>
  <si>
    <t>Industrial-Other Large Gross Receipts Tax Revenue</t>
  </si>
  <si>
    <t>4420580</t>
  </si>
  <si>
    <t>Industrial-Other Large Optional Billing Provision</t>
  </si>
  <si>
    <t>4420590</t>
  </si>
  <si>
    <t>Industrial-Other Large Storm Revenue</t>
  </si>
  <si>
    <t>4420591</t>
  </si>
  <si>
    <t>Industrial-Other Large CETM Revenue</t>
  </si>
  <si>
    <t>4420592</t>
  </si>
  <si>
    <t>Industrial-Other Large Storm Surcharge</t>
  </si>
  <si>
    <t>4440010</t>
  </si>
  <si>
    <t>Public Street HW Lighting Base Revenue</t>
  </si>
  <si>
    <t>4440020</t>
  </si>
  <si>
    <t>Public Street HW Lighting Sales Fuel Adjustment</t>
  </si>
  <si>
    <t>4440030</t>
  </si>
  <si>
    <t>Public Street HW Lighting Capacity Revenue</t>
  </si>
  <si>
    <t>4440040</t>
  </si>
  <si>
    <t>Public Street HW Lighting Conservation Revenue</t>
  </si>
  <si>
    <t>4440050</t>
  </si>
  <si>
    <t>Public Street HW Lighting Environmental Revenue</t>
  </si>
  <si>
    <t>4440060</t>
  </si>
  <si>
    <t>Public Street HW Lighting Franchise Revenue</t>
  </si>
  <si>
    <t>4440070</t>
  </si>
  <si>
    <t>Public Street HW Lighting Gross Receipts Tax Rev</t>
  </si>
  <si>
    <t>4440090</t>
  </si>
  <si>
    <t>Public Street HW Lighting Storm Revenue</t>
  </si>
  <si>
    <t>4440091</t>
  </si>
  <si>
    <t>Public Street HW Lighting CETM Revenue</t>
  </si>
  <si>
    <t>4440092</t>
  </si>
  <si>
    <t>Public Street HW Lighting Storm Surcharge</t>
  </si>
  <si>
    <t>4440500</t>
  </si>
  <si>
    <t>Retail Sale - Electric Public Street Lighting</t>
  </si>
  <si>
    <t>4440505</t>
  </si>
  <si>
    <t>Number of Customers - Electric Public Street Lighting</t>
  </si>
  <si>
    <t>4450010</t>
  </si>
  <si>
    <t>Oth Sales Public Authority Base Revenue</t>
  </si>
  <si>
    <t>4450020</t>
  </si>
  <si>
    <t>Oth Sales Public Authority Sales Fuel Adjustment</t>
  </si>
  <si>
    <t>4450030</t>
  </si>
  <si>
    <t>Oth Sales Public Authority Capacity Revenue</t>
  </si>
  <si>
    <t>4450040</t>
  </si>
  <si>
    <t>Oth Sales Public Authority Conservation Revenue</t>
  </si>
  <si>
    <t>4450050</t>
  </si>
  <si>
    <t>Oth Sales Public Authority Environmental Revenue</t>
  </si>
  <si>
    <t>4450060</t>
  </si>
  <si>
    <t>Oth Sales Public Authority Franchise Revenue</t>
  </si>
  <si>
    <t>4450070</t>
  </si>
  <si>
    <t>Oth Sales Public Authority Gross Receipts Tax Rev</t>
  </si>
  <si>
    <t>4450080</t>
  </si>
  <si>
    <t>Oth Sales Public Authority Optional Billing Provsn</t>
  </si>
  <si>
    <t>4450090</t>
  </si>
  <si>
    <t>Oth Sales Public Authority Storm Revenue</t>
  </si>
  <si>
    <t>4450091</t>
  </si>
  <si>
    <t>Oth Sales Public Authority CETM Revenue</t>
  </si>
  <si>
    <t>4450092</t>
  </si>
  <si>
    <t>Oth Sales Public Authority Storm Surcharge</t>
  </si>
  <si>
    <t>4470010</t>
  </si>
  <si>
    <t>Recoverable Retail Non-Separated Sales for Resale</t>
  </si>
  <si>
    <t>4470011</t>
  </si>
  <si>
    <t>Non-Recoverable Retail Non-Separated Sales Resale</t>
  </si>
  <si>
    <t>4470012</t>
  </si>
  <si>
    <t>Recoverable Retail Non-Separated Sales for Resale-Margin</t>
  </si>
  <si>
    <t>4470020</t>
  </si>
  <si>
    <t>Recoverable Wholesale Non-Separated Sales for Resale</t>
  </si>
  <si>
    <t>4470021</t>
  </si>
  <si>
    <t>Non-Recoverable Wholesale Non-Separated for Resale</t>
  </si>
  <si>
    <t>4470022</t>
  </si>
  <si>
    <t>Recoverable Wholesale Non-Sep Sales Resale_Margin</t>
  </si>
  <si>
    <t>4470030</t>
  </si>
  <si>
    <t>P/R Separated Sales for Resale - Fuel</t>
  </si>
  <si>
    <t>4470031</t>
  </si>
  <si>
    <t>P/R Separated Sales for Resale - Non-Fuel</t>
  </si>
  <si>
    <t>4470041</t>
  </si>
  <si>
    <t>Separated D Sale - Retail Fuel</t>
  </si>
  <si>
    <t>4470042</t>
  </si>
  <si>
    <t>Separated D Sale - Wholesale Fuel</t>
  </si>
  <si>
    <t>4470043</t>
  </si>
  <si>
    <t>Separated D Sale - Wholesale Non-Fuel</t>
  </si>
  <si>
    <t>4470110</t>
  </si>
  <si>
    <t>GSI Sales - Retail</t>
  </si>
  <si>
    <t>4470120</t>
  </si>
  <si>
    <t>GSI Sales - Wholesale</t>
  </si>
  <si>
    <t>4470800</t>
  </si>
  <si>
    <t>Interchange Sales - Other</t>
  </si>
  <si>
    <t>4491010</t>
  </si>
  <si>
    <t>Residential Provision for Refund</t>
  </si>
  <si>
    <t>4491020</t>
  </si>
  <si>
    <t>Commercial Provision for Refund</t>
  </si>
  <si>
    <t>4491030</t>
  </si>
  <si>
    <t>Industrial-Phosphate Provision for Refund</t>
  </si>
  <si>
    <t>4491040</t>
  </si>
  <si>
    <t>Industrial-Other Provision for Refund</t>
  </si>
  <si>
    <t>4491050</t>
  </si>
  <si>
    <t>Public Street HW Lighting Provision for Refund</t>
  </si>
  <si>
    <t>4491060</t>
  </si>
  <si>
    <t>Oth Sales to Public Authority Provision for Refund</t>
  </si>
  <si>
    <t>4491070</t>
  </si>
  <si>
    <t>Provision for Rate Refund - Requirements</t>
  </si>
  <si>
    <t>4491080</t>
  </si>
  <si>
    <t>Provision for Rate Refund - Transmission</t>
  </si>
  <si>
    <t>4491900</t>
  </si>
  <si>
    <t>Provision for Rate Refund - Clause</t>
  </si>
  <si>
    <t>4500000</t>
  </si>
  <si>
    <t>Forfeited Discounts</t>
  </si>
  <si>
    <t>4510100</t>
  </si>
  <si>
    <t>Misc Svc Rev - Connection - Same Day Service</t>
  </si>
  <si>
    <t>4510101</t>
  </si>
  <si>
    <t>Misc Svc Rev - Connection - Saturday</t>
  </si>
  <si>
    <t>4510102</t>
  </si>
  <si>
    <t>Misc Svc Rev - Reconnect - at Pole</t>
  </si>
  <si>
    <t>4510103</t>
  </si>
  <si>
    <t>Misc Svc Rev - Reconnect - Subsequent Subscriber</t>
  </si>
  <si>
    <t>4510104</t>
  </si>
  <si>
    <t>Misc Svc Rev - Reconnect - at Meter</t>
  </si>
  <si>
    <t>4510105</t>
  </si>
  <si>
    <t>Misc Svc Rev - Bill Copies (977)</t>
  </si>
  <si>
    <t>4510106</t>
  </si>
  <si>
    <t>Misc Svc Rev - Bill Copies (978)</t>
  </si>
  <si>
    <t>4510107</t>
  </si>
  <si>
    <t>Misc Svc Rev - Late Payment Fee</t>
  </si>
  <si>
    <t>4510108</t>
  </si>
  <si>
    <t>Misc Svc Rev - Initial Turn On</t>
  </si>
  <si>
    <t>4510109</t>
  </si>
  <si>
    <t>Misc Svc Rev - Temp. Svcs</t>
  </si>
  <si>
    <t>4510110</t>
  </si>
  <si>
    <t>Misc Svc Rev - Tampering</t>
  </si>
  <si>
    <t>4510111</t>
  </si>
  <si>
    <t>Misc Svc Rev - Returned Check</t>
  </si>
  <si>
    <t>4510112</t>
  </si>
  <si>
    <t>Misc Svc Rev - Field Credit Check</t>
  </si>
  <si>
    <t>4510113</t>
  </si>
  <si>
    <t>Misc Svc Rev - Billing Adjustments</t>
  </si>
  <si>
    <t>4510800</t>
  </si>
  <si>
    <t>Miscellaneous Service Revenues - Other</t>
  </si>
  <si>
    <t>4540010</t>
  </si>
  <si>
    <t>Rental Revenue - Commercial Property</t>
  </si>
  <si>
    <t>4540020</t>
  </si>
  <si>
    <t>Rental Revenue - Agricultural Property</t>
  </si>
  <si>
    <t>4540030</t>
  </si>
  <si>
    <t>Rental Revenue - Electric Equipment</t>
  </si>
  <si>
    <t>4540040</t>
  </si>
  <si>
    <t>Rental Revenue - Big Bend Station</t>
  </si>
  <si>
    <t>4540050</t>
  </si>
  <si>
    <t>Rental Revenue - Miscellaneous</t>
  </si>
  <si>
    <t>4540080</t>
  </si>
  <si>
    <t>Rental Revenue - Pole Attachments - Transmission</t>
  </si>
  <si>
    <t>4540081</t>
  </si>
  <si>
    <t>Rental Revenue - Pole Attachments - Distribution</t>
  </si>
  <si>
    <t>4540090</t>
  </si>
  <si>
    <t>Rental Revenue - Other Property</t>
  </si>
  <si>
    <t>4540700</t>
  </si>
  <si>
    <t>Rental Revenue - Intercompany</t>
  </si>
  <si>
    <t>4540701</t>
  </si>
  <si>
    <t>Rental Revenue - Intercompany - Asset Usage Fee</t>
  </si>
  <si>
    <t>4540800</t>
  </si>
  <si>
    <t>Rental Revenue - MetroLink</t>
  </si>
  <si>
    <t>4550000</t>
  </si>
  <si>
    <t>Interdepartmental Rents</t>
  </si>
  <si>
    <t>4550001</t>
  </si>
  <si>
    <t>Interdepartmental Rents - Asset Usage Fee</t>
  </si>
  <si>
    <t>4560010</t>
  </si>
  <si>
    <t>Other Revenue - Cost Plus Job Orders</t>
  </si>
  <si>
    <t>4560020</t>
  </si>
  <si>
    <t>Other Revenue - At-Cost Job Orders</t>
  </si>
  <si>
    <t>4560030</t>
  </si>
  <si>
    <t>Other Revenue - Sales Tax</t>
  </si>
  <si>
    <t>4560040</t>
  </si>
  <si>
    <t>Other Revenue - Cosmos Affiliate Revenue Fixed Cap</t>
  </si>
  <si>
    <t>4560045</t>
  </si>
  <si>
    <t>Other Revenue - Cosmos Division Revenue Fixed Cap</t>
  </si>
  <si>
    <t>4560050</t>
  </si>
  <si>
    <t>Other Revenue - Training Modules</t>
  </si>
  <si>
    <t>4560060</t>
  </si>
  <si>
    <t>Other Revenue - Parking</t>
  </si>
  <si>
    <t>4560080</t>
  </si>
  <si>
    <t>Other Revenue - Cogen Maintenance - Transmission</t>
  </si>
  <si>
    <t>4560081</t>
  </si>
  <si>
    <t>Other Revenue - Cogen Maintenance - Distribution</t>
  </si>
  <si>
    <t>4560090</t>
  </si>
  <si>
    <t>Other Revenue - BERS - Bldg Energy</t>
  </si>
  <si>
    <t>4560100</t>
  </si>
  <si>
    <t>Other Revenue - Wheeling</t>
  </si>
  <si>
    <t>4560110</t>
  </si>
  <si>
    <t>Other Revenue - Metro Link Job Orders</t>
  </si>
  <si>
    <t>4560120</t>
  </si>
  <si>
    <t>Other Revenue - Green Power Program</t>
  </si>
  <si>
    <t>4560130</t>
  </si>
  <si>
    <t>Other Revenue - Exhaust Heat</t>
  </si>
  <si>
    <t>4560140</t>
  </si>
  <si>
    <t>Other Revenue - UMG Services - Big Bend Station</t>
  </si>
  <si>
    <t>4560150</t>
  </si>
  <si>
    <t>Other Revenue - FGT Phase VIII Project Sale</t>
  </si>
  <si>
    <t>4560160</t>
  </si>
  <si>
    <t>Other Revenue - FGT Walker Rd &amp; Bayside Amort</t>
  </si>
  <si>
    <t>4560170</t>
  </si>
  <si>
    <t>Other Revenue - Comprehensive C/I Audit</t>
  </si>
  <si>
    <t>4560180</t>
  </si>
  <si>
    <t>Other Revenue - Asset Optimization</t>
  </si>
  <si>
    <t>4560190</t>
  </si>
  <si>
    <t>Other Revenue - Lighting Smart Service-Regulated</t>
  </si>
  <si>
    <t>4560191</t>
  </si>
  <si>
    <t>Other Lighting Revenue - Regulated</t>
  </si>
  <si>
    <t>4560200</t>
  </si>
  <si>
    <t>OATT Pt to Pt Revenue</t>
  </si>
  <si>
    <t>4560210</t>
  </si>
  <si>
    <t>OATT Ancillary Scheduling Revenue</t>
  </si>
  <si>
    <t>4560220</t>
  </si>
  <si>
    <t>OATT Ancillary Reactive Revenue</t>
  </si>
  <si>
    <t>4560230</t>
  </si>
  <si>
    <t>OATT GSI Penalty Revenue</t>
  </si>
  <si>
    <t>4560300</t>
  </si>
  <si>
    <t>Pt to Pt Transmission Separated Sales</t>
  </si>
  <si>
    <t>4560301</t>
  </si>
  <si>
    <t>Pt to Pt Transmission - Separated D Sales</t>
  </si>
  <si>
    <t>4560310</t>
  </si>
  <si>
    <t>Ancillary Scheduling Separated Sales</t>
  </si>
  <si>
    <t>4560401</t>
  </si>
  <si>
    <t>Pt to Pt Transmission Non Separated Sale-Retail</t>
  </si>
  <si>
    <t>4560402</t>
  </si>
  <si>
    <t>Pt to Pt Transmission Non Separated Sale-Wholesale</t>
  </si>
  <si>
    <t>4560411</t>
  </si>
  <si>
    <t>Ancillary Transmission Non Separated-Retail</t>
  </si>
  <si>
    <t>4560412</t>
  </si>
  <si>
    <t>Ancillary Transmission Non Separated-Wholesale</t>
  </si>
  <si>
    <t>4560501</t>
  </si>
  <si>
    <t>Unused Pt to Pt Transm Non Separated-Retail</t>
  </si>
  <si>
    <t>4560502</t>
  </si>
  <si>
    <t>Unused Pt to Pt Transm Non Separated-Wholesale</t>
  </si>
  <si>
    <t>4560511</t>
  </si>
  <si>
    <t>Unused Ancillary Transm Non Separated-Retail</t>
  </si>
  <si>
    <t>4560512</t>
  </si>
  <si>
    <t>Unused Ancillary Transm Non Separated-Wholesale</t>
  </si>
  <si>
    <t>4560610</t>
  </si>
  <si>
    <t>Other Revenue - Slag</t>
  </si>
  <si>
    <t>4560620</t>
  </si>
  <si>
    <t>Other Revenue - Fly Ash</t>
  </si>
  <si>
    <t>4560650</t>
  </si>
  <si>
    <t>Other Revenue - Sulfuric Acid</t>
  </si>
  <si>
    <t>4560660</t>
  </si>
  <si>
    <t>Other Revenue - Gypsum Excluding ECRC</t>
  </si>
  <si>
    <t>4560661</t>
  </si>
  <si>
    <t>Other Revenue - Gypsum ECRC</t>
  </si>
  <si>
    <t>4560690</t>
  </si>
  <si>
    <t>Other Revenue - Beneficiated Ash</t>
  </si>
  <si>
    <t>4560800</t>
  </si>
  <si>
    <t>Other Revenue - Miscellaneous</t>
  </si>
  <si>
    <t>4560900</t>
  </si>
  <si>
    <t>Unbilled Revenue</t>
  </si>
  <si>
    <t>4571700</t>
  </si>
  <si>
    <t>4572700</t>
  </si>
  <si>
    <t>4581000</t>
  </si>
  <si>
    <t>Svc Company Revenue-Non-Assoc Co-Direct Costs</t>
  </si>
  <si>
    <t>4600010</t>
  </si>
  <si>
    <t>Energy Revenues</t>
  </si>
  <si>
    <t>4600020</t>
  </si>
  <si>
    <t>Capacity Revenues</t>
  </si>
  <si>
    <t>4600030</t>
  </si>
  <si>
    <t>Fixed O&amp;M Revenue</t>
  </si>
  <si>
    <t>4600040</t>
  </si>
  <si>
    <t>Variable O&amp;M Revenue</t>
  </si>
  <si>
    <t>4600050</t>
  </si>
  <si>
    <t>Fuel Administration Revenue</t>
  </si>
  <si>
    <t>4600060</t>
  </si>
  <si>
    <t>Operation Range Adjustment Revenue</t>
  </si>
  <si>
    <t>4600070</t>
  </si>
  <si>
    <t>Fuel Adjustment Revenue</t>
  </si>
  <si>
    <t>4600080</t>
  </si>
  <si>
    <t>Expense Reimb - Coal Tax Revenue</t>
  </si>
  <si>
    <t>4600090</t>
  </si>
  <si>
    <t>Spot Market Sales</t>
  </si>
  <si>
    <t>4600100</t>
  </si>
  <si>
    <t>Deferred Revenues</t>
  </si>
  <si>
    <t>4600110</t>
  </si>
  <si>
    <t>Coal Services</t>
  </si>
  <si>
    <t>4600120</t>
  </si>
  <si>
    <t>Fuel Services</t>
  </si>
  <si>
    <t>4600720</t>
  </si>
  <si>
    <t>Intercompany Fee</t>
  </si>
  <si>
    <t>4600740</t>
  </si>
  <si>
    <t>Intercompany Expense Reimbursement</t>
  </si>
  <si>
    <t>4611000</t>
  </si>
  <si>
    <t>Marketing Program Revenues</t>
  </si>
  <si>
    <t>4612000</t>
  </si>
  <si>
    <t>Gas Management Fees</t>
  </si>
  <si>
    <t>4612100</t>
  </si>
  <si>
    <t>Nonregulated Gas Revenue</t>
  </si>
  <si>
    <t>4613000</t>
  </si>
  <si>
    <t>Alternative Fuels Consulting Fees</t>
  </si>
  <si>
    <t>4613010</t>
  </si>
  <si>
    <t>Public Fuel Revenue</t>
  </si>
  <si>
    <t>4613020</t>
  </si>
  <si>
    <t>Private Fuel Revenue</t>
  </si>
  <si>
    <t>4690000</t>
  </si>
  <si>
    <t>Other Unregulated Revenue</t>
  </si>
  <si>
    <t>4690100</t>
  </si>
  <si>
    <t>Contributions</t>
  </si>
  <si>
    <t>4690110</t>
  </si>
  <si>
    <t>In-Kind Contributions</t>
  </si>
  <si>
    <t>4800010</t>
  </si>
  <si>
    <t>Residential - 1</t>
  </si>
  <si>
    <t>4800011</t>
  </si>
  <si>
    <t>Residential - 1 FUEL</t>
  </si>
  <si>
    <t>4800020</t>
  </si>
  <si>
    <t>Residential - 2</t>
  </si>
  <si>
    <t>4800021</t>
  </si>
  <si>
    <t>Residential - 2 FUEL</t>
  </si>
  <si>
    <t>4800030</t>
  </si>
  <si>
    <t>Residential - 3</t>
  </si>
  <si>
    <t>4800031</t>
  </si>
  <si>
    <t>Residential - 3 FUEL</t>
  </si>
  <si>
    <t>4800035</t>
  </si>
  <si>
    <t>Residential Stand By Generator</t>
  </si>
  <si>
    <t>4800036</t>
  </si>
  <si>
    <t>Residential Stand By Generator FUEL</t>
  </si>
  <si>
    <t>4800037</t>
  </si>
  <si>
    <t>Residential Gas Heat Pump</t>
  </si>
  <si>
    <t>4800038</t>
  </si>
  <si>
    <t>Residential Gas Heat Pump FUEL</t>
  </si>
  <si>
    <t>4800040</t>
  </si>
  <si>
    <t>Residential General Service 1</t>
  </si>
  <si>
    <t>4800041</t>
  </si>
  <si>
    <t>Residential General Service 1 FUEL</t>
  </si>
  <si>
    <t>4800042</t>
  </si>
  <si>
    <t>Residential General Service 2</t>
  </si>
  <si>
    <t>4800043</t>
  </si>
  <si>
    <t>Residential General Service 2 FUEL</t>
  </si>
  <si>
    <t>4800044</t>
  </si>
  <si>
    <t>Residential General Service 3</t>
  </si>
  <si>
    <t>4800045</t>
  </si>
  <si>
    <t>Residential General Service 3 FUEL</t>
  </si>
  <si>
    <t>4800110</t>
  </si>
  <si>
    <t>Residential Sales-Base</t>
  </si>
  <si>
    <t>4800120</t>
  </si>
  <si>
    <t>Residential Sales-Fuel</t>
  </si>
  <si>
    <t>4800140</t>
  </si>
  <si>
    <t>Residential Sales-Energy Conservation</t>
  </si>
  <si>
    <t>4800182</t>
  </si>
  <si>
    <t>Residential Sales-TECO Credit</t>
  </si>
  <si>
    <t>4810001</t>
  </si>
  <si>
    <t>Natural Gas Vehicles</t>
  </si>
  <si>
    <t>4810002</t>
  </si>
  <si>
    <t>Natural Gas Vehicles FUEL</t>
  </si>
  <si>
    <t>4810004</t>
  </si>
  <si>
    <t>Commercial Street Lighting</t>
  </si>
  <si>
    <t>4810005</t>
  </si>
  <si>
    <t>Commercial Street Lighting FUEL</t>
  </si>
  <si>
    <t>4810008</t>
  </si>
  <si>
    <t>General Service Small</t>
  </si>
  <si>
    <t>4810009</t>
  </si>
  <si>
    <t>General Service Small FUEL</t>
  </si>
  <si>
    <t>4810033</t>
  </si>
  <si>
    <t>Commercial Gas Heat Pump</t>
  </si>
  <si>
    <t>4810034</t>
  </si>
  <si>
    <t>Commercial Gas Heat Pump FUEL</t>
  </si>
  <si>
    <t>4810035</t>
  </si>
  <si>
    <t>Commercial Standby Generator</t>
  </si>
  <si>
    <t>4810036</t>
  </si>
  <si>
    <t>Commercial Standby Generator FUEL</t>
  </si>
  <si>
    <t>4810050</t>
  </si>
  <si>
    <t>General Service Large Vol. 1</t>
  </si>
  <si>
    <t>4810051</t>
  </si>
  <si>
    <t>General Service Large Vol. 1 FUEL</t>
  </si>
  <si>
    <t>4810052</t>
  </si>
  <si>
    <t>General Service Large Vol. 2</t>
  </si>
  <si>
    <t>4810053</t>
  </si>
  <si>
    <t>General Service Large Vol. 2 FUEL</t>
  </si>
  <si>
    <t>4810054</t>
  </si>
  <si>
    <t>General Service Large Vol. 3</t>
  </si>
  <si>
    <t>4810055</t>
  </si>
  <si>
    <t>General Service Large 3 FUEL</t>
  </si>
  <si>
    <t>4810056</t>
  </si>
  <si>
    <t>General Service Large Vol. 4</t>
  </si>
  <si>
    <t>4810057</t>
  </si>
  <si>
    <t>General Service Large Vol. 4 FUEL</t>
  </si>
  <si>
    <t>4810058</t>
  </si>
  <si>
    <t>General Service Large Vol. 5</t>
  </si>
  <si>
    <t>4810059</t>
  </si>
  <si>
    <t>General Service Large Vol. 5 FUEL</t>
  </si>
  <si>
    <t>4810060</t>
  </si>
  <si>
    <t>Interruptible Service Small</t>
  </si>
  <si>
    <t>4810061</t>
  </si>
  <si>
    <t>Interruptible Service Small FUEL</t>
  </si>
  <si>
    <t>4810070</t>
  </si>
  <si>
    <t>Interruptible Service Large Vol. 1</t>
  </si>
  <si>
    <t>4810071</t>
  </si>
  <si>
    <t>Interruptible Service Large Vol. 1 FUEL</t>
  </si>
  <si>
    <t>4810080</t>
  </si>
  <si>
    <t>Interruptible Service Large Vol. 2</t>
  </si>
  <si>
    <t>4810081</t>
  </si>
  <si>
    <t>Interruptible Service Large Vol. 2 FUEL</t>
  </si>
  <si>
    <t>4810090</t>
  </si>
  <si>
    <t>Interruptible Contract Service</t>
  </si>
  <si>
    <t>4810091</t>
  </si>
  <si>
    <t>Interruptible Contract Service Fuel</t>
  </si>
  <si>
    <t>4810110</t>
  </si>
  <si>
    <t>Comercial Sales - Base</t>
  </si>
  <si>
    <t>4810111</t>
  </si>
  <si>
    <t>Industrial Sales - COG</t>
  </si>
  <si>
    <t>4810112</t>
  </si>
  <si>
    <t>Industrial Sales - TECO Credit</t>
  </si>
  <si>
    <t>4810120</t>
  </si>
  <si>
    <t>Comercial Sales - Fuel</t>
  </si>
  <si>
    <t>4810121</t>
  </si>
  <si>
    <t>Irrigation Sales - COG</t>
  </si>
  <si>
    <t>4810122</t>
  </si>
  <si>
    <t>Irrigation Sales - TECO Credit</t>
  </si>
  <si>
    <t>4810140</t>
  </si>
  <si>
    <t>Commercial Sales-Energy Conservation</t>
  </si>
  <si>
    <t>4810182</t>
  </si>
  <si>
    <t>Commercial Sales-Teco Credit</t>
  </si>
  <si>
    <t>4810210</t>
  </si>
  <si>
    <t>Industrial Sales - Base</t>
  </si>
  <si>
    <t>4810220</t>
  </si>
  <si>
    <t>Industrial Sales - Fuel</t>
  </si>
  <si>
    <t>4810240</t>
  </si>
  <si>
    <t>Industrial Sales-Energy Conservation</t>
  </si>
  <si>
    <t>4810282</t>
  </si>
  <si>
    <t>Industrial Sales-TECO Credit</t>
  </si>
  <si>
    <t>4810500</t>
  </si>
  <si>
    <t>Mutually Beneficial (to PGA) - Non RP Reseller</t>
  </si>
  <si>
    <t>4810501</t>
  </si>
  <si>
    <t>Mutually Beneficial (to PGA) - Non RP End User</t>
  </si>
  <si>
    <t>4810502</t>
  </si>
  <si>
    <t>Mutually Beneficial (to PGA) - Reciept Point</t>
  </si>
  <si>
    <t>4810600</t>
  </si>
  <si>
    <t>Off System Sales (to PGA) - Non RP Reseller</t>
  </si>
  <si>
    <t>4810601</t>
  </si>
  <si>
    <t>Off System Sales (to PGA) - Non RP End User</t>
  </si>
  <si>
    <t>4810602</t>
  </si>
  <si>
    <t>Off System Sales (to PGA) - Receipt Point</t>
  </si>
  <si>
    <t>4810610</t>
  </si>
  <si>
    <t>Off System Sales (margin) - Non RP Reseller</t>
  </si>
  <si>
    <t>4810611</t>
  </si>
  <si>
    <t>Off System Sales (margin) - Non RP End User</t>
  </si>
  <si>
    <t>4810612</t>
  </si>
  <si>
    <t>Off System Sales (margin) - Receipt Point</t>
  </si>
  <si>
    <t>4810700</t>
  </si>
  <si>
    <t>Off System Sales - Intercompany</t>
  </si>
  <si>
    <t>4820110</t>
  </si>
  <si>
    <t>Public Authority Sales - Margin</t>
  </si>
  <si>
    <t>4820111</t>
  </si>
  <si>
    <t>Public Authority Sales - COG</t>
  </si>
  <si>
    <t>4820112</t>
  </si>
  <si>
    <t>Public Authority Sales - TECO Credit</t>
  </si>
  <si>
    <t>4820120</t>
  </si>
  <si>
    <t>Public Authority Sales-Fuel</t>
  </si>
  <si>
    <t>4820140</t>
  </si>
  <si>
    <t>Public Authority Sales-Energy Conservation</t>
  </si>
  <si>
    <t>4820182</t>
  </si>
  <si>
    <t>Public Authority Sales-TECO Credit</t>
  </si>
  <si>
    <t>4830091</t>
  </si>
  <si>
    <t>Wholesale Sales for Resale</t>
  </si>
  <si>
    <t>4830092</t>
  </si>
  <si>
    <t>Wholesale Sales for Resale FUEL</t>
  </si>
  <si>
    <t>4830110</t>
  </si>
  <si>
    <t>On-System Sales for Resale - Base</t>
  </si>
  <si>
    <t>4830120</t>
  </si>
  <si>
    <t>On-System Sales for Resale - Fuel</t>
  </si>
  <si>
    <t>4830182</t>
  </si>
  <si>
    <t>On-System Sales for Resale - TECO Credit</t>
  </si>
  <si>
    <t>4830200</t>
  </si>
  <si>
    <t>Off-System Sales for Resale</t>
  </si>
  <si>
    <t>4830300</t>
  </si>
  <si>
    <t>Transportation Imbalance Penalties</t>
  </si>
  <si>
    <t>4833091</t>
  </si>
  <si>
    <t>Wholesale Sales for Resale Transportation</t>
  </si>
  <si>
    <t>4833092</t>
  </si>
  <si>
    <t>Wholesale Transportation Service - Swing</t>
  </si>
  <si>
    <t>4840110</t>
  </si>
  <si>
    <t>Company Use Sales - Base</t>
  </si>
  <si>
    <t>4840120</t>
  </si>
  <si>
    <t>Company Use Sales - Fuel</t>
  </si>
  <si>
    <t>4840182</t>
  </si>
  <si>
    <t>Company Use Sales - TECO Credit</t>
  </si>
  <si>
    <t>4870000</t>
  </si>
  <si>
    <t>4880101</t>
  </si>
  <si>
    <t>Misc Svc Rev - Residential Connect/Reconnect</t>
  </si>
  <si>
    <t>4880102</t>
  </si>
  <si>
    <t>Misc Svc Rev - Commercial Connect/Reconnect</t>
  </si>
  <si>
    <t>4880103</t>
  </si>
  <si>
    <t>Misc Svc Rev - Change Out</t>
  </si>
  <si>
    <t>4880104</t>
  </si>
  <si>
    <t>Misc Svc Rev - Trip Charge</t>
  </si>
  <si>
    <t>4880105</t>
  </si>
  <si>
    <t>Misc Svc Rev - NSF Fee</t>
  </si>
  <si>
    <t>4880106</t>
  </si>
  <si>
    <t>Misc Svc Rev - Failed Trip Charge</t>
  </si>
  <si>
    <t>4880107</t>
  </si>
  <si>
    <t>Misc Svc Rev - Temporary Disconnect</t>
  </si>
  <si>
    <t>4880108</t>
  </si>
  <si>
    <t>Misc Svc Rev - Billing Adjustment (Gas)</t>
  </si>
  <si>
    <t>4880111</t>
  </si>
  <si>
    <t>Misc Svc Rev - ITS Fee</t>
  </si>
  <si>
    <t>4880800</t>
  </si>
  <si>
    <t>4880850</t>
  </si>
  <si>
    <t>Misc Svc Rev - NGVS-2 Facilities Charge</t>
  </si>
  <si>
    <t>4892010</t>
  </si>
  <si>
    <t>FIRM Service - Usage</t>
  </si>
  <si>
    <t>4892020</t>
  </si>
  <si>
    <t>FIRM Service - Reservation</t>
  </si>
  <si>
    <t>4892110</t>
  </si>
  <si>
    <t>Transport - Trans Residential - Base</t>
  </si>
  <si>
    <t>4892111</t>
  </si>
  <si>
    <t>Transport - Trans Residential - Access Fee</t>
  </si>
  <si>
    <t>4892112</t>
  </si>
  <si>
    <t>Transport - Trans Residential - Negotiated</t>
  </si>
  <si>
    <t>4892113</t>
  </si>
  <si>
    <t>Transport - Trans Residential - Del. Pt. Fee</t>
  </si>
  <si>
    <t>4892114</t>
  </si>
  <si>
    <t>Transport - Trans Residential - Market</t>
  </si>
  <si>
    <t>4892115</t>
  </si>
  <si>
    <t>Transport - Trans Residential - Tariff</t>
  </si>
  <si>
    <t>4892116</t>
  </si>
  <si>
    <t>Transport - Trans Residential - Rec. Pt. Fee</t>
  </si>
  <si>
    <t>4892118</t>
  </si>
  <si>
    <t>Transport - Trans Residential - Svc Fee</t>
  </si>
  <si>
    <t>4892119</t>
  </si>
  <si>
    <t>Transport - Trans Residential - Other</t>
  </si>
  <si>
    <t>4892120</t>
  </si>
  <si>
    <t>Transport - Trans Residential - Fuel</t>
  </si>
  <si>
    <t>4892182</t>
  </si>
  <si>
    <t>Transport - Trans Residential - TECO Credit</t>
  </si>
  <si>
    <t>4892210</t>
  </si>
  <si>
    <t>Transport - Trans Commercial - Base</t>
  </si>
  <si>
    <t>4892211</t>
  </si>
  <si>
    <t>Transport - Trans Commercial - Access Fee</t>
  </si>
  <si>
    <t>4892212</t>
  </si>
  <si>
    <t>Transport - Trans Commercial - Negotiated</t>
  </si>
  <si>
    <t>4892213</t>
  </si>
  <si>
    <t>Transport - Trans Commercial - Del. Pt. Fee</t>
  </si>
  <si>
    <t>4892214</t>
  </si>
  <si>
    <t>Transport - Trans Commercial - Market</t>
  </si>
  <si>
    <t>4892215</t>
  </si>
  <si>
    <t>Transport - Trans Commercial - Tariff</t>
  </si>
  <si>
    <t>4892216</t>
  </si>
  <si>
    <t>Transport - Trans Commercial - Rec. Pt. Fee</t>
  </si>
  <si>
    <t>4892218</t>
  </si>
  <si>
    <t>Transport - Trans Commercial - Svc Fee</t>
  </si>
  <si>
    <t>4892219</t>
  </si>
  <si>
    <t>Transport - Trans Commercial - Other</t>
  </si>
  <si>
    <t>4892220</t>
  </si>
  <si>
    <t>Transport - Trans Commercial - Fuel</t>
  </si>
  <si>
    <t>4892282</t>
  </si>
  <si>
    <t>Transport - Trans Commercial - TECO Credit</t>
  </si>
  <si>
    <t>4892310</t>
  </si>
  <si>
    <t>Transport - Trans Industrial - Base</t>
  </si>
  <si>
    <t>4892311</t>
  </si>
  <si>
    <t>Transport - Trans Industrial - Access Fee</t>
  </si>
  <si>
    <t>4892312</t>
  </si>
  <si>
    <t>Transport - Trans Industrial - Negotiated</t>
  </si>
  <si>
    <t>4892313</t>
  </si>
  <si>
    <t>Transport - Trans Industrial - Del. Pt. Fee</t>
  </si>
  <si>
    <t>4892314</t>
  </si>
  <si>
    <t>Transport - Trans Industrial - Market</t>
  </si>
  <si>
    <t>4892315</t>
  </si>
  <si>
    <t>Transport - Trans Industrial - Tariff</t>
  </si>
  <si>
    <t>4892316</t>
  </si>
  <si>
    <t>Transport - Trans Industrial - Rec. Pt. Fee</t>
  </si>
  <si>
    <t>4892318</t>
  </si>
  <si>
    <t>Transport - Trans Industrial - Svc Fee</t>
  </si>
  <si>
    <t>4892319</t>
  </si>
  <si>
    <t>Transport - Trans Industrial - Other</t>
  </si>
  <si>
    <t>4892320</t>
  </si>
  <si>
    <t>Transport - Trans Industrial - Fuel</t>
  </si>
  <si>
    <t>4892382</t>
  </si>
  <si>
    <t>Transport - Trans Industrial - TECO Credit</t>
  </si>
  <si>
    <t>4892410</t>
  </si>
  <si>
    <t>Transport - Trans Public Authority - Base</t>
  </si>
  <si>
    <t>4892411</t>
  </si>
  <si>
    <t>Transport - Trans Public Authority - Access Fee</t>
  </si>
  <si>
    <t>4892412</t>
  </si>
  <si>
    <t>Transport - Trans Public Authority - Negotiated</t>
  </si>
  <si>
    <t>4892413</t>
  </si>
  <si>
    <t>Transport - Trans Public Authority - Del. Pt. Fee</t>
  </si>
  <si>
    <t>4892414</t>
  </si>
  <si>
    <t>Transport - Trans Public Authority - Market</t>
  </si>
  <si>
    <t>4892415</t>
  </si>
  <si>
    <t>Transport - Trans Public Authority - Tariff</t>
  </si>
  <si>
    <t>4892416</t>
  </si>
  <si>
    <t>Transport - Trans Public Authority - Rec. Pt. Fee</t>
  </si>
  <si>
    <t>4892418</t>
  </si>
  <si>
    <t>Transport - Trans Public Authority - Svc Fee</t>
  </si>
  <si>
    <t>4892419</t>
  </si>
  <si>
    <t>Transport - Trans Public Authority - Other</t>
  </si>
  <si>
    <t>4892420</t>
  </si>
  <si>
    <t>Transport - Trans Public Authority - Fuel</t>
  </si>
  <si>
    <t>4892482</t>
  </si>
  <si>
    <t>Transport - Trans Public Authority - TECO Credit</t>
  </si>
  <si>
    <t>4892510</t>
  </si>
  <si>
    <t>Transport - Trans Sales for Resale - Base</t>
  </si>
  <si>
    <t>4892511</t>
  </si>
  <si>
    <t>Transport - Trans Sales for Resale - Access Fee</t>
  </si>
  <si>
    <t>4892512</t>
  </si>
  <si>
    <t>Transport - Trans Sales for Resale - Negotiated</t>
  </si>
  <si>
    <t>4892513</t>
  </si>
  <si>
    <t>Transport - Trans Sales for Resale - Del. Pt. Fee</t>
  </si>
  <si>
    <t>4892514</t>
  </si>
  <si>
    <t>Transport - Trans Sales for Resale - Market</t>
  </si>
  <si>
    <t>4892515</t>
  </si>
  <si>
    <t>Transport - Trans Sales for Resale - Tariff</t>
  </si>
  <si>
    <t>4892516</t>
  </si>
  <si>
    <t>Transport - Trans Sales for Resale - Rec. Pt. Fee</t>
  </si>
  <si>
    <t>4892518</t>
  </si>
  <si>
    <t>Transport - Trans Sales for Resale - Svc Fee</t>
  </si>
  <si>
    <t>4892519</t>
  </si>
  <si>
    <t>Transport - Trans Sales for Resale - Other</t>
  </si>
  <si>
    <t>4892520</t>
  </si>
  <si>
    <t>Transport - Trans Sales for Resale - Fuel</t>
  </si>
  <si>
    <t>4892582</t>
  </si>
  <si>
    <t>Transport - Trans Sales for Resale - TECO Credit</t>
  </si>
  <si>
    <t>4893001</t>
  </si>
  <si>
    <t>Natural Gas Vehicle Sales Transportation</t>
  </si>
  <si>
    <t>4893002</t>
  </si>
  <si>
    <t>Natural Gas Vehicle Sales Transportation-Swing</t>
  </si>
  <si>
    <t>4893004</t>
  </si>
  <si>
    <t>Commercial Street Lighting Transportation</t>
  </si>
  <si>
    <t>4893005</t>
  </si>
  <si>
    <t>Commercial Street Lighting Transportation-Swing</t>
  </si>
  <si>
    <t>4893008</t>
  </si>
  <si>
    <t>General Service Small Transportation</t>
  </si>
  <si>
    <t>4893009</t>
  </si>
  <si>
    <t>General Service Small Transportation-Swing</t>
  </si>
  <si>
    <t>4893033</t>
  </si>
  <si>
    <t>Commercial Gas Heat Pump Transportation</t>
  </si>
  <si>
    <t>4893034</t>
  </si>
  <si>
    <t>Commercial Gas Heat Pump Transportation-Swing</t>
  </si>
  <si>
    <t>4893035</t>
  </si>
  <si>
    <t>Commercial Transportation Standby Generator</t>
  </si>
  <si>
    <t>4893036</t>
  </si>
  <si>
    <t>Commercial Transportation Standby Generator-Swing</t>
  </si>
  <si>
    <t>4893037</t>
  </si>
  <si>
    <t>Residential Transportation Gas Heat Pump</t>
  </si>
  <si>
    <t>4893038</t>
  </si>
  <si>
    <t>Residential Transportation Gas Heat Pump-Swing</t>
  </si>
  <si>
    <t>4893040</t>
  </si>
  <si>
    <t>Residential Transportation General Service 1</t>
  </si>
  <si>
    <t>4893041</t>
  </si>
  <si>
    <t>Residential Transportation General Service 1-Swing</t>
  </si>
  <si>
    <t>4893042</t>
  </si>
  <si>
    <t>Residential Transportation General Service 2</t>
  </si>
  <si>
    <t>4893043</t>
  </si>
  <si>
    <t>Residential Transportation General Service 2-Swing</t>
  </si>
  <si>
    <t>4893044</t>
  </si>
  <si>
    <t>Residential Transportation General Service 3</t>
  </si>
  <si>
    <t>4893045</t>
  </si>
  <si>
    <t>Residential Transportation General Service 3-Swing</t>
  </si>
  <si>
    <t>4893050</t>
  </si>
  <si>
    <t>General Service Large Vol. 1 Transportation</t>
  </si>
  <si>
    <t>4893051</t>
  </si>
  <si>
    <t>General Service Large Vol. 1 Transportation-Swing</t>
  </si>
  <si>
    <t>4893052</t>
  </si>
  <si>
    <t>General Service Large Vol. 2 Transportation</t>
  </si>
  <si>
    <t>4893053</t>
  </si>
  <si>
    <t>General Service Large Vol. 2 Transportation-Swing</t>
  </si>
  <si>
    <t>4893054</t>
  </si>
  <si>
    <t>General Service Large Vol. 3 Transportation</t>
  </si>
  <si>
    <t>4893055</t>
  </si>
  <si>
    <t>General Service Large Vol. 3 Transportation-Swing</t>
  </si>
  <si>
    <t>4893056</t>
  </si>
  <si>
    <t>General Service Large Vol. 4 Transportation</t>
  </si>
  <si>
    <t>4893057</t>
  </si>
  <si>
    <t>General Service Large Vol. 4 Transportation-Swing</t>
  </si>
  <si>
    <t>4893058</t>
  </si>
  <si>
    <t>General Service Large Vol. 5 Transportation</t>
  </si>
  <si>
    <t>4893059</t>
  </si>
  <si>
    <t>General Service Large Vol. 5 Transportation-Swing</t>
  </si>
  <si>
    <t>4893060</t>
  </si>
  <si>
    <t>Interruptible Service Small Transportation</t>
  </si>
  <si>
    <t>4893070</t>
  </si>
  <si>
    <t>Interruptible Service Large Vol. 1 Transportation</t>
  </si>
  <si>
    <t>4893080</t>
  </si>
  <si>
    <t>Interruptible Service Large Vol. 2 Transportation</t>
  </si>
  <si>
    <t>4893090</t>
  </si>
  <si>
    <t>Intrpt Con Svc Tmsp</t>
  </si>
  <si>
    <t>4893110</t>
  </si>
  <si>
    <t>Transport - Distr Residential - Base</t>
  </si>
  <si>
    <t>4893111</t>
  </si>
  <si>
    <t>Transport - Distr Residential - Access Fee</t>
  </si>
  <si>
    <t>4893112</t>
  </si>
  <si>
    <t>Transport - Distr Residential - Negotiated</t>
  </si>
  <si>
    <t>4893113</t>
  </si>
  <si>
    <t>Transport - Distr Residential - Del. Pt. Fee</t>
  </si>
  <si>
    <t>4893114</t>
  </si>
  <si>
    <t>Transport - Distr Residential - Standby</t>
  </si>
  <si>
    <t>4893115</t>
  </si>
  <si>
    <t>Transport - Distr Residential - Contract Fee</t>
  </si>
  <si>
    <t>4893116</t>
  </si>
  <si>
    <t>Transport - Distr Residential - Rec. Pt. Fee</t>
  </si>
  <si>
    <t>4893117</t>
  </si>
  <si>
    <t>Transport - Distr Residential - Meter Fee</t>
  </si>
  <si>
    <t>4893120</t>
  </si>
  <si>
    <t>Transport - Distr Residential - Fuel</t>
  </si>
  <si>
    <t>4893182</t>
  </si>
  <si>
    <t>Transport - Distr Residential - TECO Credit</t>
  </si>
  <si>
    <t>4893210</t>
  </si>
  <si>
    <t>Transport - Distr Commercial - Base</t>
  </si>
  <si>
    <t>4893211</t>
  </si>
  <si>
    <t>Transport - Distr Commercial - Access Fee</t>
  </si>
  <si>
    <t>4893212</t>
  </si>
  <si>
    <t>Transport - Distr Commercial - Negotiated</t>
  </si>
  <si>
    <t>4893213</t>
  </si>
  <si>
    <t>Transport - Distr Commercial - Del. Pt. Fee</t>
  </si>
  <si>
    <t>4893214</t>
  </si>
  <si>
    <t>Transport - Distr Commercial - Standby</t>
  </si>
  <si>
    <t>4893215</t>
  </si>
  <si>
    <t>Transport - Distr Commercial - Contract Fee</t>
  </si>
  <si>
    <t>4893216</t>
  </si>
  <si>
    <t>Transport - Distr Commercial - Rec. Pt. Fee</t>
  </si>
  <si>
    <t>4893217</t>
  </si>
  <si>
    <t>Transport - Distr Commercial - Meter Fee</t>
  </si>
  <si>
    <t>4893220</t>
  </si>
  <si>
    <t>Transport - Distr Commercial - Fuel</t>
  </si>
  <si>
    <t>4893282</t>
  </si>
  <si>
    <t>Transport - Distr Commercial - TECO Credit</t>
  </si>
  <si>
    <t>4893310</t>
  </si>
  <si>
    <t>Transport - Distr Industrial - Base</t>
  </si>
  <si>
    <t>4893311</t>
  </si>
  <si>
    <t>Transport - Distr Industrial - Access Fee</t>
  </si>
  <si>
    <t>4893312</t>
  </si>
  <si>
    <t>Transport - Distr Industrial - Negotiated</t>
  </si>
  <si>
    <t>4893313</t>
  </si>
  <si>
    <t>Transport - Distr Industrial - Del. Pt. Fee</t>
  </si>
  <si>
    <t>4893314</t>
  </si>
  <si>
    <t>Transport - Distr Industrial - Standby</t>
  </si>
  <si>
    <t>4893315</t>
  </si>
  <si>
    <t>Transport - Distr Industrial - Contract Fee</t>
  </si>
  <si>
    <t>4893316</t>
  </si>
  <si>
    <t>Transport - Distr Industrial - Rec. Pt. Fee</t>
  </si>
  <si>
    <t>4893317</t>
  </si>
  <si>
    <t>Transport - Distr Industrial - Meter Fee</t>
  </si>
  <si>
    <t>4893320</t>
  </si>
  <si>
    <t>Transport - Distr Industrial - Fuel</t>
  </si>
  <si>
    <t>4893382</t>
  </si>
  <si>
    <t>Transport - Distr Industrial - TECO Credit</t>
  </si>
  <si>
    <t>4893410</t>
  </si>
  <si>
    <t>Transport - Distr Public Authority - Base</t>
  </si>
  <si>
    <t>4893411</t>
  </si>
  <si>
    <t>Transport - Distr Public Authority - Access Fee</t>
  </si>
  <si>
    <t>4893412</t>
  </si>
  <si>
    <t>Transport - Distr Public Authority - Negotiated</t>
  </si>
  <si>
    <t>4893413</t>
  </si>
  <si>
    <t>Transport - Distr Public Authority - Del. Pt. Fee</t>
  </si>
  <si>
    <t>4893414</t>
  </si>
  <si>
    <t>Transport - Distr Public Authority - Standby</t>
  </si>
  <si>
    <t>4893415</t>
  </si>
  <si>
    <t>Transport - Distr Public Authority - Contract Fee</t>
  </si>
  <si>
    <t>4893416</t>
  </si>
  <si>
    <t>Transport - Distr Public Authority - Rec. Pt. Fee</t>
  </si>
  <si>
    <t>4893417</t>
  </si>
  <si>
    <t>Transport - Distr Public Authority - Meter Fee</t>
  </si>
  <si>
    <t>4893420</t>
  </si>
  <si>
    <t>Transport - Distr Public Authority - Fuel</t>
  </si>
  <si>
    <t>4893482</t>
  </si>
  <si>
    <t>Transport - Distr Public Authority - TECO Credit</t>
  </si>
  <si>
    <t>4893510</t>
  </si>
  <si>
    <t>Transport - Distr Sales for Resale - Base</t>
  </si>
  <si>
    <t>4893511</t>
  </si>
  <si>
    <t>Transport - Distr Sales for Resale - Access Fee</t>
  </si>
  <si>
    <t>4893512</t>
  </si>
  <si>
    <t>Transport - Distr Sales for Resale - Negotiated</t>
  </si>
  <si>
    <t>4893513</t>
  </si>
  <si>
    <t>Transport - Distr Sales for Resale - Del. Pt. Fee</t>
  </si>
  <si>
    <t>4893514</t>
  </si>
  <si>
    <t>Transport - Distr Sales for Resale - Standby</t>
  </si>
  <si>
    <t>4893515</t>
  </si>
  <si>
    <t>Transport - Distr Sales for Resale - Contract Fee</t>
  </si>
  <si>
    <t>4893516</t>
  </si>
  <si>
    <t>Transport - Distr Sales for Resale - Rec. Pt. Fee</t>
  </si>
  <si>
    <t>4893517</t>
  </si>
  <si>
    <t>Transport - Distr Sales for Resale - Meter Fee</t>
  </si>
  <si>
    <t>4893520</t>
  </si>
  <si>
    <t>Transport - Distr Sales for Resale - Fuel</t>
  </si>
  <si>
    <t>4893582</t>
  </si>
  <si>
    <t>Transport - Distr Sales for Resale - TECO Credit</t>
  </si>
  <si>
    <t>4930000</t>
  </si>
  <si>
    <t>Rent Revenue</t>
  </si>
  <si>
    <t>4930700</t>
  </si>
  <si>
    <t>Rent Revenue - Intercompany</t>
  </si>
  <si>
    <t>4940000</t>
  </si>
  <si>
    <t>4950203</t>
  </si>
  <si>
    <t>Other Revenues - Energy Conservation</t>
  </si>
  <si>
    <t>4950205</t>
  </si>
  <si>
    <t>Other Revenues - Franchise Fees</t>
  </si>
  <si>
    <t>4950206</t>
  </si>
  <si>
    <t>Other Revenues - Gross Receipts</t>
  </si>
  <si>
    <t>4950207</t>
  </si>
  <si>
    <t>Other Revenues - Commission on Sales Tax</t>
  </si>
  <si>
    <t>4950208</t>
  </si>
  <si>
    <t>Other Revenues - Pool Mgr History Fee</t>
  </si>
  <si>
    <t>4950209</t>
  </si>
  <si>
    <t>Other Revenues - Pool Mgr Administration Fee</t>
  </si>
  <si>
    <t>4950210</t>
  </si>
  <si>
    <t>Other Revenues - Pool Manager Change Fee</t>
  </si>
  <si>
    <t>4950211</t>
  </si>
  <si>
    <t>Other Revenues - Termination Fee</t>
  </si>
  <si>
    <t>4950212</t>
  </si>
  <si>
    <t>Other Revenues - Fl Gas Utility</t>
  </si>
  <si>
    <t>4950213</t>
  </si>
  <si>
    <t>Other Revenues - Supplier FTA</t>
  </si>
  <si>
    <t>4950214</t>
  </si>
  <si>
    <t>Other Revenues - Hardee Maintenance</t>
  </si>
  <si>
    <t>4950215</t>
  </si>
  <si>
    <t>Other Revenues - Storm Recovery</t>
  </si>
  <si>
    <t>4950220</t>
  </si>
  <si>
    <t>Other Revenues - Daily Overage Usage Charge</t>
  </si>
  <si>
    <t>4950271</t>
  </si>
  <si>
    <t>CI/BSR Rider Revenue</t>
  </si>
  <si>
    <t>4950400</t>
  </si>
  <si>
    <t>Other Revenues - (IMP) Integrity Management Project</t>
  </si>
  <si>
    <t>4950800</t>
  </si>
  <si>
    <t>Other Revenues - Miscellaneous</t>
  </si>
  <si>
    <t>4960000</t>
  </si>
  <si>
    <t>Provision For Rate Refund</t>
  </si>
  <si>
    <t>6010110</t>
  </si>
  <si>
    <t>Labor Exempt - Straight Time</t>
  </si>
  <si>
    <t>6010120</t>
  </si>
  <si>
    <t>Labor Exempt - Overtime</t>
  </si>
  <si>
    <t>6010130</t>
  </si>
  <si>
    <t>Labor Exempt - Non-Productive Time</t>
  </si>
  <si>
    <t>6010210</t>
  </si>
  <si>
    <t>Labor Non Exempt - Straight Time</t>
  </si>
  <si>
    <t>6010220</t>
  </si>
  <si>
    <t>Labor Non Exempt - Overtime</t>
  </si>
  <si>
    <t>6010230</t>
  </si>
  <si>
    <t>Labor Non Exempt - Non-Productive Time</t>
  </si>
  <si>
    <t>6010310</t>
  </si>
  <si>
    <t>Labor Union - Straight Time</t>
  </si>
  <si>
    <t>6010320</t>
  </si>
  <si>
    <t>Labor Union - Overtime</t>
  </si>
  <si>
    <t>6010330</t>
  </si>
  <si>
    <t>Labor Union - Non-Productive Time</t>
  </si>
  <si>
    <t>6010400</t>
  </si>
  <si>
    <t>Labor Severance</t>
  </si>
  <si>
    <t>6010900</t>
  </si>
  <si>
    <t>Labor Commissions</t>
  </si>
  <si>
    <t>6010910</t>
  </si>
  <si>
    <t>Labor Off-Cycle Bonus</t>
  </si>
  <si>
    <t>6010990</t>
  </si>
  <si>
    <t>Labor Seconded Employees</t>
  </si>
  <si>
    <t>6018999</t>
  </si>
  <si>
    <t>Labor Expense Reclass</t>
  </si>
  <si>
    <t>6019000</t>
  </si>
  <si>
    <t>Labor Expense sent to Balance Sheet</t>
  </si>
  <si>
    <t>6019900</t>
  </si>
  <si>
    <t>ST Labor &amp; Benefits Expense to Balance Sheet</t>
  </si>
  <si>
    <t>6019910</t>
  </si>
  <si>
    <t>OT Labor &amp; Benefits Expense to Balance Sheet</t>
  </si>
  <si>
    <t>6020010</t>
  </si>
  <si>
    <t>Benefit Plan Admin Fees</t>
  </si>
  <si>
    <t>6020020</t>
  </si>
  <si>
    <t>Tuition Reimbursement</t>
  </si>
  <si>
    <t>6020030</t>
  </si>
  <si>
    <t>Life Insurance</t>
  </si>
  <si>
    <t>6020040</t>
  </si>
  <si>
    <t>Long-term Care Insurance</t>
  </si>
  <si>
    <t>6020050</t>
  </si>
  <si>
    <t>Medical Insurance - Active</t>
  </si>
  <si>
    <t>6020060</t>
  </si>
  <si>
    <t>Pensions</t>
  </si>
  <si>
    <t>6020070</t>
  </si>
  <si>
    <t>Pension Credit for Capitalization</t>
  </si>
  <si>
    <t>6020080</t>
  </si>
  <si>
    <t>Post Retirement Benefits FAS 106 - Active</t>
  </si>
  <si>
    <t>6020090</t>
  </si>
  <si>
    <t>Post Retirememt Benefits FAS 106 - Retiree</t>
  </si>
  <si>
    <t>6020100</t>
  </si>
  <si>
    <t>Long-term incentive Expense</t>
  </si>
  <si>
    <t>6020101</t>
  </si>
  <si>
    <t>Employee Deferred Compensation Expense</t>
  </si>
  <si>
    <t>6020110</t>
  </si>
  <si>
    <t>Employee Wellness</t>
  </si>
  <si>
    <t>6020130</t>
  </si>
  <si>
    <t>Employer 401K Fixed Match</t>
  </si>
  <si>
    <t>6020131</t>
  </si>
  <si>
    <t>Employer 401K – IBEW Plan Match</t>
  </si>
  <si>
    <t>6020140</t>
  </si>
  <si>
    <t>Employer 401K Performance Match</t>
  </si>
  <si>
    <t>6020150</t>
  </si>
  <si>
    <t>Supplemental Executive Retirement Plan (SERP)</t>
  </si>
  <si>
    <t>6020160</t>
  </si>
  <si>
    <t>Short-term Disability</t>
  </si>
  <si>
    <t>6020170</t>
  </si>
  <si>
    <t>Long-term Disability - FAS 112</t>
  </si>
  <si>
    <t>6020180</t>
  </si>
  <si>
    <t>Long-term Disability Premiums</t>
  </si>
  <si>
    <t>6020190</t>
  </si>
  <si>
    <t>Restructuring Expense - Termination Benefits</t>
  </si>
  <si>
    <t>6020200</t>
  </si>
  <si>
    <t>Restructuring Expense - Other</t>
  </si>
  <si>
    <t>6020210</t>
  </si>
  <si>
    <t>Severance Reserve (Guatemala)</t>
  </si>
  <si>
    <t>6020220</t>
  </si>
  <si>
    <t>Vacations (accrual)</t>
  </si>
  <si>
    <t>6020230</t>
  </si>
  <si>
    <t>Restoriation Benefit Plan Expense</t>
  </si>
  <si>
    <t>6020240</t>
  </si>
  <si>
    <t>Employer Match on Common Stock Purchase Program</t>
  </si>
  <si>
    <t>6020800</t>
  </si>
  <si>
    <t>Benefits - Other</t>
  </si>
  <si>
    <t>6020900</t>
  </si>
  <si>
    <t>Employee Incentive Expense</t>
  </si>
  <si>
    <t>6020910</t>
  </si>
  <si>
    <t>Annual Bonus (Guatemala)</t>
  </si>
  <si>
    <t>6020920</t>
  </si>
  <si>
    <t>Employee Service Awards</t>
  </si>
  <si>
    <t>6028999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Empl Exp - Social/Civic Dues</t>
  </si>
  <si>
    <t>6030030</t>
  </si>
  <si>
    <t>Inactive Acc - Do Not Use - Empl Exp - Meals &amp; Ent 100% Ded</t>
  </si>
  <si>
    <t>6030040</t>
  </si>
  <si>
    <t>Empl Exp - Meals &amp; Entertainment 50% Deductible</t>
  </si>
  <si>
    <t>6030050</t>
  </si>
  <si>
    <t>Empl Exp - Mileage</t>
  </si>
  <si>
    <t>6030060</t>
  </si>
  <si>
    <t>Empl Exp - Shoes and uniforms</t>
  </si>
  <si>
    <t>6030070</t>
  </si>
  <si>
    <t>Empl Exp - Training</t>
  </si>
  <si>
    <t>6030080</t>
  </si>
  <si>
    <t>Empl Exp - Travel and Lodging</t>
  </si>
  <si>
    <t>6030090</t>
  </si>
  <si>
    <t>Empl Exp - Relocation Expenses</t>
  </si>
  <si>
    <t>6030091</t>
  </si>
  <si>
    <t>Empl Exp - Employee Appreciation and Gift Cards</t>
  </si>
  <si>
    <t>6030800</t>
  </si>
  <si>
    <t>Empl Exp - Miscellaneous Expense</t>
  </si>
  <si>
    <t>6038999</t>
  </si>
  <si>
    <t>Employee Expense Reclass</t>
  </si>
  <si>
    <t>6039000</t>
  </si>
  <si>
    <t>Employee Reimb Expense sent to Balance Sheet</t>
  </si>
  <si>
    <t>6100010</t>
  </si>
  <si>
    <t>Advertising</t>
  </si>
  <si>
    <t>6100020</t>
  </si>
  <si>
    <t>Analytical (Predictive Maint)</t>
  </si>
  <si>
    <t>6100030</t>
  </si>
  <si>
    <t>Consultants - Audit</t>
  </si>
  <si>
    <t>6100040</t>
  </si>
  <si>
    <t>Consultants - Engineering</t>
  </si>
  <si>
    <t>6100050</t>
  </si>
  <si>
    <t>Consultants - Environmental</t>
  </si>
  <si>
    <t>6100060</t>
  </si>
  <si>
    <t>Consultants - Legal</t>
  </si>
  <si>
    <t>6100070</t>
  </si>
  <si>
    <t>Consultants - Management</t>
  </si>
  <si>
    <t>6100080</t>
  </si>
  <si>
    <t>Consultants - Other</t>
  </si>
  <si>
    <t>6100090</t>
  </si>
  <si>
    <t>Consultants - Taxes</t>
  </si>
  <si>
    <t>6100100</t>
  </si>
  <si>
    <t>Subcontracted Services</t>
  </si>
  <si>
    <t>6100110</t>
  </si>
  <si>
    <t>Instrument Service/Repair</t>
  </si>
  <si>
    <t>6100120</t>
  </si>
  <si>
    <t>Tools Service/Repair</t>
  </si>
  <si>
    <t>6100130</t>
  </si>
  <si>
    <t>EHS Monitoring</t>
  </si>
  <si>
    <t>6100140</t>
  </si>
  <si>
    <t>Line Clearance</t>
  </si>
  <si>
    <t>6100150</t>
  </si>
  <si>
    <t>Printing</t>
  </si>
  <si>
    <t>6100160</t>
  </si>
  <si>
    <t>Security Services</t>
  </si>
  <si>
    <t>6100170</t>
  </si>
  <si>
    <t>Service/Maintenance-Computers &amp; Communication</t>
  </si>
  <si>
    <t>6100180</t>
  </si>
  <si>
    <t>Site Testing Services</t>
  </si>
  <si>
    <t>6100190</t>
  </si>
  <si>
    <t>Software Maintenance</t>
  </si>
  <si>
    <t>6100200</t>
  </si>
  <si>
    <t>Trust Fee</t>
  </si>
  <si>
    <t>6108999</t>
  </si>
  <si>
    <t>Outside Services Expense Reclass</t>
  </si>
  <si>
    <t>6109000</t>
  </si>
  <si>
    <t>Outside Services Expense sent to Balance Sheet</t>
  </si>
  <si>
    <t>6200010</t>
  </si>
  <si>
    <t>Fuel Expense - Coal Recoverable</t>
  </si>
  <si>
    <t>6200011</t>
  </si>
  <si>
    <t>Fuel Expense - Non-recoverable</t>
  </si>
  <si>
    <t>6200015</t>
  </si>
  <si>
    <t>Fuel additive</t>
  </si>
  <si>
    <t>6200020</t>
  </si>
  <si>
    <t>Fuel Expense - Coal Warehousing &amp; Custody Fee</t>
  </si>
  <si>
    <t>6200030</t>
  </si>
  <si>
    <t>Fuel Expense - Natural Gas</t>
  </si>
  <si>
    <t>6200040</t>
  </si>
  <si>
    <t>Fuel Expense - Oil burned for generation</t>
  </si>
  <si>
    <t>6200050</t>
  </si>
  <si>
    <t>Fuel Expense - Propane</t>
  </si>
  <si>
    <t>6200060</t>
  </si>
  <si>
    <t>Fuel Expense - SO2 credits. Nox</t>
  </si>
  <si>
    <t>6200070</t>
  </si>
  <si>
    <t>Fuel Expense - Transportation</t>
  </si>
  <si>
    <t>6200080</t>
  </si>
  <si>
    <t>Fuel Renew Energy CRs</t>
  </si>
  <si>
    <t>6200700</t>
  </si>
  <si>
    <t>Fuel Expense - Intercompany</t>
  </si>
  <si>
    <t>6209000</t>
  </si>
  <si>
    <t>Fuel Expense sent to Balance Sheet</t>
  </si>
  <si>
    <t>6250100</t>
  </si>
  <si>
    <t>Purchased Power</t>
  </si>
  <si>
    <t>6250110</t>
  </si>
  <si>
    <t>Non-recoverable Purchase Power</t>
  </si>
  <si>
    <t>6250120</t>
  </si>
  <si>
    <t>6259000</t>
  </si>
  <si>
    <t>Purchased Power Expense sent to Balance Sheet</t>
  </si>
  <si>
    <t>6300010</t>
  </si>
  <si>
    <t>Cost of Natural Gas Netted</t>
  </si>
  <si>
    <t>6300100</t>
  </si>
  <si>
    <t>Cost of Natural Gas Sold</t>
  </si>
  <si>
    <t>6300110</t>
  </si>
  <si>
    <t>Cost of Exchange Gas Sold</t>
  </si>
  <si>
    <t>6300700</t>
  </si>
  <si>
    <t>Cost of Natural Gas Sold - Intercompany</t>
  </si>
  <si>
    <t>6309000</t>
  </si>
  <si>
    <t>Cost of Natural Gas Sold sent to Balance Sheet</t>
  </si>
  <si>
    <t>6350100</t>
  </si>
  <si>
    <t>Cost of Goods Sold - TPI Program Costs</t>
  </si>
  <si>
    <t>6359000</t>
  </si>
  <si>
    <t>Cost of Goods Sold sent to Balance Sheet</t>
  </si>
  <si>
    <t>6400010</t>
  </si>
  <si>
    <t>Mat &amp; Supp - Furniture &amp; Computer/Office Equipment</t>
  </si>
  <si>
    <t>6400020</t>
  </si>
  <si>
    <t>Mat &amp; Supp - General and Office Supplies</t>
  </si>
  <si>
    <t>6400030</t>
  </si>
  <si>
    <t>Mat &amp; Supp - Chemicals</t>
  </si>
  <si>
    <t>6400040</t>
  </si>
  <si>
    <t>Mat &amp; Supp - Laboratory materials and supplies</t>
  </si>
  <si>
    <t>6400050</t>
  </si>
  <si>
    <t>Mat &amp; Supp - Lubricants</t>
  </si>
  <si>
    <t>6400060</t>
  </si>
  <si>
    <t>Mat &amp; Supp - Operations Consumables</t>
  </si>
  <si>
    <t>6400070</t>
  </si>
  <si>
    <t>Mat &amp; Supp - Safety/First Aid Supplies &amp; Equipment</t>
  </si>
  <si>
    <t>6400080</t>
  </si>
  <si>
    <t>Mat &amp; Supp - Vehicle Fuel</t>
  </si>
  <si>
    <t>6400100</t>
  </si>
  <si>
    <t>Mat &amp; Supp - Outside Material Purchases</t>
  </si>
  <si>
    <t>6400500</t>
  </si>
  <si>
    <t>Mat &amp; Supp - Parts</t>
  </si>
  <si>
    <t>6400505</t>
  </si>
  <si>
    <t>Mat &amp; Supp - Part Repairs</t>
  </si>
  <si>
    <t>6400510</t>
  </si>
  <si>
    <t>Mat &amp; Supp - Small Tools</t>
  </si>
  <si>
    <t>6400520</t>
  </si>
  <si>
    <t>Mat &amp; Supp - Obsolete Inventory</t>
  </si>
  <si>
    <t>6400521</t>
  </si>
  <si>
    <t>Mat &amp; Supp - Defective Inventory Scrap</t>
  </si>
  <si>
    <t>6400530</t>
  </si>
  <si>
    <t>Mat &amp; Supp - Inventory Other</t>
  </si>
  <si>
    <t>6401000</t>
  </si>
  <si>
    <t>Mat &amp; Supp - Inventory Issue</t>
  </si>
  <si>
    <t>6401100</t>
  </si>
  <si>
    <t>Physical Inventory Differences</t>
  </si>
  <si>
    <t>6401200</t>
  </si>
  <si>
    <t>Materials Price Differences</t>
  </si>
  <si>
    <t>6401300</t>
  </si>
  <si>
    <t>Re-Stock Salvage</t>
  </si>
  <si>
    <t>6408999</t>
  </si>
  <si>
    <t>Materials &amp; Supplies Expense Reclass</t>
  </si>
  <si>
    <t>6409000</t>
  </si>
  <si>
    <t>Materials &amp; Supplies Expense sent to Balance Sheet</t>
  </si>
  <si>
    <t>6500010</t>
  </si>
  <si>
    <t>Transportation - Vehicle expense</t>
  </si>
  <si>
    <t>6500015</t>
  </si>
  <si>
    <t>Transportation - Vehicle Gas</t>
  </si>
  <si>
    <t>6500020</t>
  </si>
  <si>
    <t>Transportation - Trailers</t>
  </si>
  <si>
    <t>6500030</t>
  </si>
  <si>
    <t>Transportation - Off-Road</t>
  </si>
  <si>
    <t>6500040</t>
  </si>
  <si>
    <t>Transportation - Coal Handling</t>
  </si>
  <si>
    <t>6500050</t>
  </si>
  <si>
    <t>Transportation - Personnel Transport</t>
  </si>
  <si>
    <t>6500810</t>
  </si>
  <si>
    <t>Transportation - Vehicle Depreciation Other</t>
  </si>
  <si>
    <t>6508999</t>
  </si>
  <si>
    <t>Transportation Expense Reclass</t>
  </si>
  <si>
    <t>6509000</t>
  </si>
  <si>
    <t>Transportation Expense sent to Balance Sheet</t>
  </si>
  <si>
    <t>6700400</t>
  </si>
  <si>
    <t>Insurance - FPSC Storm Reserve Expense Accrual</t>
  </si>
  <si>
    <t>6700500</t>
  </si>
  <si>
    <t>Insurance - Automobile</t>
  </si>
  <si>
    <t>6700501</t>
  </si>
  <si>
    <t>Insurance - Blanket Accident</t>
  </si>
  <si>
    <t>6700502</t>
  </si>
  <si>
    <t>Insurance - Brokerage Fees</t>
  </si>
  <si>
    <t>6700503</t>
  </si>
  <si>
    <t>Insurance - Crime &amp; Fidelity</t>
  </si>
  <si>
    <t>6700504</t>
  </si>
  <si>
    <t>Insurance - Directors &amp; Officers</t>
  </si>
  <si>
    <t>6700505</t>
  </si>
  <si>
    <t>Insurance - Errors and Omissions</t>
  </si>
  <si>
    <t>6700506</t>
  </si>
  <si>
    <t>Insurance - Excess Automobile</t>
  </si>
  <si>
    <t>6700507</t>
  </si>
  <si>
    <t>Insurance - Excess General Liability</t>
  </si>
  <si>
    <t>6700508</t>
  </si>
  <si>
    <t>Insurance - Fiduciary</t>
  </si>
  <si>
    <t>6700509</t>
  </si>
  <si>
    <t>Insurance - I&amp;D Reserves</t>
  </si>
  <si>
    <t>6700510</t>
  </si>
  <si>
    <t>Insurance - Longshoremen's Compensation</t>
  </si>
  <si>
    <t>6700511</t>
  </si>
  <si>
    <t>Insurance - Mobile Equipment Rental</t>
  </si>
  <si>
    <t>6700512</t>
  </si>
  <si>
    <t>Insurance - Political Risk</t>
  </si>
  <si>
    <t>6700513</t>
  </si>
  <si>
    <t>Insurance - Practices Liability</t>
  </si>
  <si>
    <t>6700514</t>
  </si>
  <si>
    <t>Insurance - Property</t>
  </si>
  <si>
    <t>6700515</t>
  </si>
  <si>
    <t>Insurance - Punitive Damages</t>
  </si>
  <si>
    <t>6700516</t>
  </si>
  <si>
    <t>Insurance - Special Risk</t>
  </si>
  <si>
    <t>6700517</t>
  </si>
  <si>
    <t>Insurance - Surety Bonds</t>
  </si>
  <si>
    <t>6700518</t>
  </si>
  <si>
    <t>Insurance - Travel Accident</t>
  </si>
  <si>
    <t>6700519</t>
  </si>
  <si>
    <t>Insurance - Workers Compensation - Excess</t>
  </si>
  <si>
    <t>6700520</t>
  </si>
  <si>
    <t>Insurance - Workers Compensation - States</t>
  </si>
  <si>
    <t>6700521</t>
  </si>
  <si>
    <t>Insurance - Solar</t>
  </si>
  <si>
    <t>6700599</t>
  </si>
  <si>
    <t>Insurance - Other</t>
  </si>
  <si>
    <t>6709000</t>
  </si>
  <si>
    <t>Insurance Expense sent to Balance Sheet</t>
  </si>
  <si>
    <t>6710020</t>
  </si>
  <si>
    <t>Short-term Rent - Non-Office Equipment</t>
  </si>
  <si>
    <t>6710030</t>
  </si>
  <si>
    <t>Short-term Rent - 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20</t>
  </si>
  <si>
    <t>Long-term Lease - Non-Office Equipment</t>
  </si>
  <si>
    <t>6720030</t>
  </si>
  <si>
    <t>Long-term Lease - Office Equipment</t>
  </si>
  <si>
    <t>6720040</t>
  </si>
  <si>
    <t>Long-term Lease - Port Services</t>
  </si>
  <si>
    <t>6720050</t>
  </si>
  <si>
    <t>Long-term Lease - Vehicle</t>
  </si>
  <si>
    <t>6720060</t>
  </si>
  <si>
    <t>Long-term Lease - Variable Lease Expense</t>
  </si>
  <si>
    <t>6720800</t>
  </si>
  <si>
    <t>Long-term Lease - Other</t>
  </si>
  <si>
    <t>6729000</t>
  </si>
  <si>
    <t>Long-term Lease Expense sent to Balance Sheet</t>
  </si>
  <si>
    <t>6730010</t>
  </si>
  <si>
    <t>Utilities - Electricity</t>
  </si>
  <si>
    <t>6730020</t>
  </si>
  <si>
    <t>Utilities - Gas</t>
  </si>
  <si>
    <t>6730030</t>
  </si>
  <si>
    <t>Utilities - Telecom</t>
  </si>
  <si>
    <t>6730050</t>
  </si>
  <si>
    <t>Utilities - Waste &amp; Trash Management</t>
  </si>
  <si>
    <t>6730060</t>
  </si>
  <si>
    <t>Utilities - Water</t>
  </si>
  <si>
    <t>6730800</t>
  </si>
  <si>
    <t>Utilities - Other</t>
  </si>
  <si>
    <t>6739000</t>
  </si>
  <si>
    <t>Utilities Expense sent to Balance Sheet</t>
  </si>
  <si>
    <t>6780020</t>
  </si>
  <si>
    <t>Miscellaneous Billing Exp Material Sales</t>
  </si>
  <si>
    <t>6780030</t>
  </si>
  <si>
    <t>Miscellaneous Billing Exp Chargeable Projects</t>
  </si>
  <si>
    <t>6780040</t>
  </si>
  <si>
    <t>Miscellaneous Billing Exp Damaged Facilities</t>
  </si>
  <si>
    <t>6780800</t>
  </si>
  <si>
    <t>Miscellaneous Billing Exp General</t>
  </si>
  <si>
    <t>6789000</t>
  </si>
  <si>
    <t>Miscellaneous Billing Exp to Balance Sheet</t>
  </si>
  <si>
    <t>6790010</t>
  </si>
  <si>
    <t>Bad Debt Expense</t>
  </si>
  <si>
    <t>6790020</t>
  </si>
  <si>
    <t>Bad Debt Expense ARM</t>
  </si>
  <si>
    <t>6790030</t>
  </si>
  <si>
    <t>Director's Expenses</t>
  </si>
  <si>
    <t>6790040</t>
  </si>
  <si>
    <t>Director's Restricted Stock Expense</t>
  </si>
  <si>
    <t>6790050</t>
  </si>
  <si>
    <t>Deferred Compensation</t>
  </si>
  <si>
    <t>6790055</t>
  </si>
  <si>
    <t>Economic Development</t>
  </si>
  <si>
    <t>6790060</t>
  </si>
  <si>
    <t>Industry Dues</t>
  </si>
  <si>
    <t>6790090</t>
  </si>
  <si>
    <t>Donations - Charitable (501c)</t>
  </si>
  <si>
    <t>6790091</t>
  </si>
  <si>
    <t>Donations - Non deductible</t>
  </si>
  <si>
    <t>6790092</t>
  </si>
  <si>
    <t>Donations - Other</t>
  </si>
  <si>
    <t>6790099</t>
  </si>
  <si>
    <t>In-Kind Donations</t>
  </si>
  <si>
    <t>6790100</t>
  </si>
  <si>
    <t>Fees - AMM (Guatemala)</t>
  </si>
  <si>
    <t>6790101</t>
  </si>
  <si>
    <t>Fees - Bank</t>
  </si>
  <si>
    <t>6790102</t>
  </si>
  <si>
    <t>Fees - Report Filing</t>
  </si>
  <si>
    <t>6790103</t>
  </si>
  <si>
    <t>Fees - Registration</t>
  </si>
  <si>
    <t>6790104</t>
  </si>
  <si>
    <t>Fees - Stock Exchange</t>
  </si>
  <si>
    <t>6790105</t>
  </si>
  <si>
    <t>Fees - Transmission Line - Spot</t>
  </si>
  <si>
    <t>6790198</t>
  </si>
  <si>
    <t>Fees - Miscellaneous - Above the line</t>
  </si>
  <si>
    <t>6790199</t>
  </si>
  <si>
    <t>Fees - Miscellaneous</t>
  </si>
  <si>
    <t>6790200</t>
  </si>
  <si>
    <t>Penalties</t>
  </si>
  <si>
    <t>6790210</t>
  </si>
  <si>
    <t>Permitting</t>
  </si>
  <si>
    <t>6790220</t>
  </si>
  <si>
    <t>Political Contributions</t>
  </si>
  <si>
    <t>6790230</t>
  </si>
  <si>
    <t>Postage. Shipping and Courier</t>
  </si>
  <si>
    <t>6790250</t>
  </si>
  <si>
    <t>Energy Conservation Allowances</t>
  </si>
  <si>
    <t>6790255</t>
  </si>
  <si>
    <t>Selling and Marketing Expense</t>
  </si>
  <si>
    <t>6790260</t>
  </si>
  <si>
    <t>Settlements/Claims Expense</t>
  </si>
  <si>
    <t>6790270</t>
  </si>
  <si>
    <t>Transfer Agent</t>
  </si>
  <si>
    <t>6790280</t>
  </si>
  <si>
    <t>Stadium - Food</t>
  </si>
  <si>
    <t>6790281</t>
  </si>
  <si>
    <t>Stadium - Other</t>
  </si>
  <si>
    <t>6790300</t>
  </si>
  <si>
    <t>Cash Discount Taken</t>
  </si>
  <si>
    <t>6790305</t>
  </si>
  <si>
    <t>A&amp;G Allocation</t>
  </si>
  <si>
    <t>6790310</t>
  </si>
  <si>
    <t>A&amp;G Allocated to Capital</t>
  </si>
  <si>
    <t>6790315</t>
  </si>
  <si>
    <t>I&amp;D Allocated to Capital</t>
  </si>
  <si>
    <t>6790320</t>
  </si>
  <si>
    <t>Fleet Allocation</t>
  </si>
  <si>
    <t>6790321</t>
  </si>
  <si>
    <t>Stores Allocation</t>
  </si>
  <si>
    <t>6790322</t>
  </si>
  <si>
    <t>Small Tools Alloc</t>
  </si>
  <si>
    <t>6790323</t>
  </si>
  <si>
    <t>Self Help Alloc</t>
  </si>
  <si>
    <t>6790324</t>
  </si>
  <si>
    <t>E&amp;S Allocation</t>
  </si>
  <si>
    <t>6790325</t>
  </si>
  <si>
    <t>T&amp;I Allocation</t>
  </si>
  <si>
    <t>6790326</t>
  </si>
  <si>
    <t>Facilities Alloc</t>
  </si>
  <si>
    <t>6790327</t>
  </si>
  <si>
    <t>E&amp;S Alloc-Contractor</t>
  </si>
  <si>
    <t>6790700</t>
  </si>
  <si>
    <t>Intercompany Overhead Allocations</t>
  </si>
  <si>
    <t>6790701</t>
  </si>
  <si>
    <t>Intercompany Subsidiary Credit - Allocated A&amp;G</t>
  </si>
  <si>
    <t>6790702</t>
  </si>
  <si>
    <t>6790703</t>
  </si>
  <si>
    <t>Intercompany Standard Labor</t>
  </si>
  <si>
    <t>6790704</t>
  </si>
  <si>
    <t>Intercompany Support Services</t>
  </si>
  <si>
    <t>6790705</t>
  </si>
  <si>
    <t>Intercompany Print Shop Charges</t>
  </si>
  <si>
    <t>6790706</t>
  </si>
  <si>
    <t>Intercompany Record Retention and Mail Services</t>
  </si>
  <si>
    <t>6790707</t>
  </si>
  <si>
    <t>IC Direct fr Svc Co</t>
  </si>
  <si>
    <t>6790708</t>
  </si>
  <si>
    <t>IC Indirect fr Svc Co</t>
  </si>
  <si>
    <t>6790709</t>
  </si>
  <si>
    <t>Intercompany - Asset Usage Fee</t>
  </si>
  <si>
    <t>6790800</t>
  </si>
  <si>
    <t>Other Operational Expense - Miscellaneous</t>
  </si>
  <si>
    <t>6790801</t>
  </si>
  <si>
    <t>Other Operational Expense - GAAP Adjustment</t>
  </si>
  <si>
    <t>6790802</t>
  </si>
  <si>
    <t>Other Miscellaneous Expense - Below the Line</t>
  </si>
  <si>
    <t>6791000</t>
  </si>
  <si>
    <t>Rate Case Expense</t>
  </si>
  <si>
    <t>6791040</t>
  </si>
  <si>
    <t>Recoverable Conservation O&amp;M</t>
  </si>
  <si>
    <t>6791050</t>
  </si>
  <si>
    <t>Recoverable ECRC O&amp;M</t>
  </si>
  <si>
    <t>6791090</t>
  </si>
  <si>
    <t>Recoverable SPPCRC O&amp;M</t>
  </si>
  <si>
    <t>6798000</t>
  </si>
  <si>
    <t>Restructuring Charges</t>
  </si>
  <si>
    <t>6798999</t>
  </si>
  <si>
    <t>Other Operational Expense Reclass</t>
  </si>
  <si>
    <t>6799000</t>
  </si>
  <si>
    <t>Other Operational Expense sent to Balance Sheet</t>
  </si>
  <si>
    <t>6799100</t>
  </si>
  <si>
    <t>IT Charges to the Balance Sheet</t>
  </si>
  <si>
    <t>6799101</t>
  </si>
  <si>
    <t>Facility Charges to the Balance Sheet</t>
  </si>
  <si>
    <t>6799102</t>
  </si>
  <si>
    <t>Telecom Charges to the Balance Sheet</t>
  </si>
  <si>
    <t>6799103</t>
  </si>
  <si>
    <t>Corporate Overhead Allocation to the Balance Sheet</t>
  </si>
  <si>
    <t>6799104</t>
  </si>
  <si>
    <t>Make Ready Changes to the Balance Sheet</t>
  </si>
  <si>
    <t>6799105</t>
  </si>
  <si>
    <t>Fleet Charges to the Balance Sheet</t>
  </si>
  <si>
    <t>6799106</t>
  </si>
  <si>
    <t>Small Tools Charges to the Balance Sheet</t>
  </si>
  <si>
    <t>6799107</t>
  </si>
  <si>
    <t>Stores Clearing Charges to the Balance Sheet</t>
  </si>
  <si>
    <t>6799108</t>
  </si>
  <si>
    <t>Self Help Charges to the Balance Sheet</t>
  </si>
  <si>
    <t>6799109</t>
  </si>
  <si>
    <t>Supervisory &amp; Management Cghs to the Balance Sheet</t>
  </si>
  <si>
    <t>6799110</t>
  </si>
  <si>
    <t>HR Charges to the Balance Sheet</t>
  </si>
  <si>
    <t>6799111</t>
  </si>
  <si>
    <t>TSI Services Charges to the Balance Sheet</t>
  </si>
  <si>
    <t>6799112</t>
  </si>
  <si>
    <t>Procurement Charges to the Balance Sheet</t>
  </si>
  <si>
    <t>6799113</t>
  </si>
  <si>
    <t>T&amp;I Chgs to BalSht</t>
  </si>
  <si>
    <t>6799200</t>
  </si>
  <si>
    <t>TSI Capital Charges to the Balance Sheet</t>
  </si>
  <si>
    <t>6800010</t>
  </si>
  <si>
    <t>Amortization - Utility Plant</t>
  </si>
  <si>
    <t>6800020</t>
  </si>
  <si>
    <t>Amortization - Non-Utility Property</t>
  </si>
  <si>
    <t>6800030</t>
  </si>
  <si>
    <t>Amortization - Viability Study</t>
  </si>
  <si>
    <t>6800040</t>
  </si>
  <si>
    <t>Amortization - Acquisition Adjustments</t>
  </si>
  <si>
    <t>6800045</t>
  </si>
  <si>
    <t>Amortization - Acquisition Adjustments BTL</t>
  </si>
  <si>
    <t>6800050</t>
  </si>
  <si>
    <t>Amortization - Environmental Remediation</t>
  </si>
  <si>
    <t>6800060</t>
  </si>
  <si>
    <t>Amortization - Intangible Asset</t>
  </si>
  <si>
    <t>6800070</t>
  </si>
  <si>
    <t>Amortization - PPA Option</t>
  </si>
  <si>
    <t>6800080</t>
  </si>
  <si>
    <t>Amortization - Start up Costs</t>
  </si>
  <si>
    <t>6800090</t>
  </si>
  <si>
    <t>Amortization - Regulatory Debits</t>
  </si>
  <si>
    <t>6800100</t>
  </si>
  <si>
    <t>Amortization - Regulatory Credit</t>
  </si>
  <si>
    <t>6800110</t>
  </si>
  <si>
    <t>Amortization - OUC Trans</t>
  </si>
  <si>
    <t>6800120</t>
  </si>
  <si>
    <t>Amortization - Financing Lease</t>
  </si>
  <si>
    <t>6800280</t>
  </si>
  <si>
    <t>Amortization - ROW Transmission</t>
  </si>
  <si>
    <t>6800281</t>
  </si>
  <si>
    <t>Amortization - ROW Distribution</t>
  </si>
  <si>
    <t>6800282</t>
  </si>
  <si>
    <t>Amortization - IMP Regulatory Asset</t>
  </si>
  <si>
    <t>6800800</t>
  </si>
  <si>
    <t>Amortization - Other</t>
  </si>
  <si>
    <t>6809000</t>
  </si>
  <si>
    <t>Amortization Expense sent to Balance Sheet</t>
  </si>
  <si>
    <t>6810010</t>
  </si>
  <si>
    <t>Depreciation - Utility Plant</t>
  </si>
  <si>
    <t>6810020</t>
  </si>
  <si>
    <t>Depreciation - Non-Utility Property</t>
  </si>
  <si>
    <t>6810025</t>
  </si>
  <si>
    <t>Depreciation - Non-Utility Property BTL</t>
  </si>
  <si>
    <t>6810030</t>
  </si>
  <si>
    <t>Depreciation - ARO Asset</t>
  </si>
  <si>
    <t>6810040</t>
  </si>
  <si>
    <t>Depreciation - ARO Accretion</t>
  </si>
  <si>
    <t>6810050</t>
  </si>
  <si>
    <t>Depreciation - Environmental</t>
  </si>
  <si>
    <t>6810060</t>
  </si>
  <si>
    <t>Depreciation - Dismantling Accrual</t>
  </si>
  <si>
    <t>6810071</t>
  </si>
  <si>
    <t>Depreciation - CI/BSR Rider</t>
  </si>
  <si>
    <t>6810090</t>
  </si>
  <si>
    <t>Depreciation – SPPCRC</t>
  </si>
  <si>
    <t>6810120</t>
  </si>
  <si>
    <t>Depreciation - Fuel Clause Assets</t>
  </si>
  <si>
    <t>6810140</t>
  </si>
  <si>
    <t>Depreciation - Conservation</t>
  </si>
  <si>
    <t>6810200</t>
  </si>
  <si>
    <t>Depreciation - Non-Refundable CIAC</t>
  </si>
  <si>
    <t>6810800</t>
  </si>
  <si>
    <t>Depreciation - Other</t>
  </si>
  <si>
    <t>6810801</t>
  </si>
  <si>
    <t>Depreciation - Other - GAAP adjustment</t>
  </si>
  <si>
    <t>6810802</t>
  </si>
  <si>
    <t>Depreciation - Other - Leased Assets</t>
  </si>
  <si>
    <t>6819000</t>
  </si>
  <si>
    <t>Depreciation Expense sent to Balance Sheet</t>
  </si>
  <si>
    <t>6820000</t>
  </si>
  <si>
    <t>Asset Impairment</t>
  </si>
  <si>
    <t>6820100</t>
  </si>
  <si>
    <t>Goodwill Impairment</t>
  </si>
  <si>
    <t>6900010</t>
  </si>
  <si>
    <t>TOTI - Franchise Fees</t>
  </si>
  <si>
    <t>6900020</t>
  </si>
  <si>
    <t>TOTI - Foreign Withholding Tax</t>
  </si>
  <si>
    <t>6900030</t>
  </si>
  <si>
    <t>TOTI - Gross Receipts</t>
  </si>
  <si>
    <t>6900040</t>
  </si>
  <si>
    <t>TOTI - Payroll Tax</t>
  </si>
  <si>
    <t>6900045</t>
  </si>
  <si>
    <t>TOTI - Payroll Tax - Capitalized</t>
  </si>
  <si>
    <t>6900048</t>
  </si>
  <si>
    <t>TOTI - Payroll Tax - Incentives</t>
  </si>
  <si>
    <t>6900049</t>
  </si>
  <si>
    <t>TOTI - Payroll Tax Reclass</t>
  </si>
  <si>
    <t>6900050</t>
  </si>
  <si>
    <t>TOTI - Social Security - IGSS</t>
  </si>
  <si>
    <t>6900060</t>
  </si>
  <si>
    <t>TOTI - Property Tax - Above the line</t>
  </si>
  <si>
    <t>6900061</t>
  </si>
  <si>
    <t>TOTI - Property Tax - Above the line - GAAP Adj</t>
  </si>
  <si>
    <t>6900065</t>
  </si>
  <si>
    <t>TOTI - Property Tax - Below the line</t>
  </si>
  <si>
    <t>6900070</t>
  </si>
  <si>
    <t>TOTI - Regulatory Assessment Fee</t>
  </si>
  <si>
    <t>6900080</t>
  </si>
  <si>
    <t>TOTI - Sales and Use</t>
  </si>
  <si>
    <t>6900090</t>
  </si>
  <si>
    <t>TOTI - Stamp Tax</t>
  </si>
  <si>
    <t>6900100</t>
  </si>
  <si>
    <t>TOTI - State Intangible Gov't Leasehold Tax</t>
  </si>
  <si>
    <t>6900110</t>
  </si>
  <si>
    <t>TOTI - Federal Excise Tax</t>
  </si>
  <si>
    <t>6900120</t>
  </si>
  <si>
    <t>TOTI - County/City Business License Tax</t>
  </si>
  <si>
    <t>6900800</t>
  </si>
  <si>
    <t>Taxes other than income - Other</t>
  </si>
  <si>
    <t>6909000</t>
  </si>
  <si>
    <t>Taxes other than income Exp sent to Balance Sheet</t>
  </si>
  <si>
    <t>7000070</t>
  </si>
  <si>
    <t>Interest Inc - Defd Wholesale</t>
  </si>
  <si>
    <t>7000080</t>
  </si>
  <si>
    <t>Interest Inc - Dividends</t>
  </si>
  <si>
    <t>7000090</t>
  </si>
  <si>
    <t>Interest Inc - Deferred Cost Recovery</t>
  </si>
  <si>
    <t>7000220</t>
  </si>
  <si>
    <t>Interest Inc - Defd Fuel Clause</t>
  </si>
  <si>
    <t>7000230</t>
  </si>
  <si>
    <t>Interest Inc - Defd Capacity Clause</t>
  </si>
  <si>
    <t>7000240</t>
  </si>
  <si>
    <t>Interest Inc - Defd Conservation Clause</t>
  </si>
  <si>
    <t>7000250</t>
  </si>
  <si>
    <t>Interest Inc - Defd Environmental Clause</t>
  </si>
  <si>
    <t>7000260</t>
  </si>
  <si>
    <t>Interest Inc - Defd Purchased Gas Adj Clause</t>
  </si>
  <si>
    <t>7000270</t>
  </si>
  <si>
    <t>Interest Inc - Defd Competitive Rate Adj Clause</t>
  </si>
  <si>
    <t>7000271</t>
  </si>
  <si>
    <t>Interest Inc - Defd CI/BSR Rider</t>
  </si>
  <si>
    <t>7000290</t>
  </si>
  <si>
    <t>Interest Inc - Defd Storm Clause</t>
  </si>
  <si>
    <t>7000291</t>
  </si>
  <si>
    <t>Interest Inc - Defd CETM</t>
  </si>
  <si>
    <t>7000700</t>
  </si>
  <si>
    <t>Interest Inc - Intercompany</t>
  </si>
  <si>
    <t>7000800</t>
  </si>
  <si>
    <t>Interest Inc - Miscellaneous</t>
  </si>
  <si>
    <t>7009000</t>
  </si>
  <si>
    <t>Interest Income sent to Balance Sheet</t>
  </si>
  <si>
    <t>7100010</t>
  </si>
  <si>
    <t>Allowance for other funds AFUDC Equity</t>
  </si>
  <si>
    <t>7100015</t>
  </si>
  <si>
    <t>Capitalized AFUDC Equity</t>
  </si>
  <si>
    <t>7100020</t>
  </si>
  <si>
    <t>Basic Ordering Agreement</t>
  </si>
  <si>
    <t>7100400</t>
  </si>
  <si>
    <t>Gain/(Loss) Sale of Non-Utility Property</t>
  </si>
  <si>
    <t>7100410</t>
  </si>
  <si>
    <t>Gain/(Loss) Sale of Investments</t>
  </si>
  <si>
    <t>7100420</t>
  </si>
  <si>
    <t>Gain/(Loss) Derivative Trading</t>
  </si>
  <si>
    <t>7100430</t>
  </si>
  <si>
    <t>Gain/(Loss) Debt Extinguishment</t>
  </si>
  <si>
    <t>7100440</t>
  </si>
  <si>
    <t>Gain/(Loss) Translation Adjustment USGAAP</t>
  </si>
  <si>
    <t>7100700</t>
  </si>
  <si>
    <t>Oth Inc/Exp - Intercompany</t>
  </si>
  <si>
    <t>7100800</t>
  </si>
  <si>
    <t>Oth Inc/Exp - Miscellaneous</t>
  </si>
  <si>
    <t>7101000</t>
  </si>
  <si>
    <t>Gain Sale of Utility Property</t>
  </si>
  <si>
    <t>7101100</t>
  </si>
  <si>
    <t>Amortization of gain on Reacquired Debt</t>
  </si>
  <si>
    <t>7102000</t>
  </si>
  <si>
    <t>Currency Adjustment - Realized Gain</t>
  </si>
  <si>
    <t>7102100</t>
  </si>
  <si>
    <t>Currency Adjustment - Unrealized Gain</t>
  </si>
  <si>
    <t>7103010</t>
  </si>
  <si>
    <t>Coal Sales</t>
  </si>
  <si>
    <t>7103020</t>
  </si>
  <si>
    <t>Jobbing Revenue</t>
  </si>
  <si>
    <t>7103030</t>
  </si>
  <si>
    <t>Commercial Surge Supression Equipment Revenue</t>
  </si>
  <si>
    <t>7103035</t>
  </si>
  <si>
    <t>Other Lighting Revenue - Unregulated</t>
  </si>
  <si>
    <t>7103040</t>
  </si>
  <si>
    <t>Residential Surge Supression Equipment Revenue</t>
  </si>
  <si>
    <t>7103050</t>
  </si>
  <si>
    <t>Tree Trimming Revenue</t>
  </si>
  <si>
    <t>7103060</t>
  </si>
  <si>
    <t>CIAC (Capital Work Order Credit)</t>
  </si>
  <si>
    <t>7103070</t>
  </si>
  <si>
    <t>MSEA/MEP Credits</t>
  </si>
  <si>
    <t>7103080</t>
  </si>
  <si>
    <t>Asset Optimizations</t>
  </si>
  <si>
    <t>7103081</t>
  </si>
  <si>
    <t>Utility Energy Service Contracts</t>
  </si>
  <si>
    <t>7109000</t>
  </si>
  <si>
    <t>Other Income sent to Balance Sheet</t>
  </si>
  <si>
    <t>7200800</t>
  </si>
  <si>
    <t>Other Expense - Miscellaneous</t>
  </si>
  <si>
    <t>7201000</t>
  </si>
  <si>
    <t>Loss Sale of Utility Property</t>
  </si>
  <si>
    <t>7201001</t>
  </si>
  <si>
    <t>Loss on Disposal of Fixed Assets</t>
  </si>
  <si>
    <t>7201100</t>
  </si>
  <si>
    <t>7202000</t>
  </si>
  <si>
    <t>Currency Adjustment - Realized Loss</t>
  </si>
  <si>
    <t>7202100</t>
  </si>
  <si>
    <t>Currency Adjustment - Unrealized Loss</t>
  </si>
  <si>
    <t>7203010</t>
  </si>
  <si>
    <t>Cost of Coal Sales</t>
  </si>
  <si>
    <t>7203020</t>
  </si>
  <si>
    <t>Jobbing Expense</t>
  </si>
  <si>
    <t>7203030</t>
  </si>
  <si>
    <t>Zap Cap for Business Expense</t>
  </si>
  <si>
    <t>7203040</t>
  </si>
  <si>
    <t>Residential Zap Cap Expense</t>
  </si>
  <si>
    <t>7203050</t>
  </si>
  <si>
    <t>Tree Trimming Expense</t>
  </si>
  <si>
    <t>7204010</t>
  </si>
  <si>
    <t>Pension Expense - Non-service cost</t>
  </si>
  <si>
    <t>7204020</t>
  </si>
  <si>
    <t>Post Retirement FAS106 Active Exp-Non-service cost</t>
  </si>
  <si>
    <t>7204030</t>
  </si>
  <si>
    <t>Post Retirement FAS106 Retiree Exp-Non-service</t>
  </si>
  <si>
    <t>7204040</t>
  </si>
  <si>
    <t>Sup Exec Retirement Exp (SERP)-Non-service cost</t>
  </si>
  <si>
    <t>7204050</t>
  </si>
  <si>
    <t>Restoration Benefit Plan Exp - Non-service cost</t>
  </si>
  <si>
    <t>7209000</t>
  </si>
  <si>
    <t>Other Expense sent to Balance Sheet</t>
  </si>
  <si>
    <t>7301000</t>
  </si>
  <si>
    <t>Equity Earnings - Consolidated Affiliate</t>
  </si>
  <si>
    <t>7302000</t>
  </si>
  <si>
    <t>Equity Earnings - Unconsolidated Affiliate</t>
  </si>
  <si>
    <t>7309000</t>
  </si>
  <si>
    <t>Equity Earnings sent to Balance Sheet</t>
  </si>
  <si>
    <t>7500010</t>
  </si>
  <si>
    <t>Interest Exp - Allow for Borrowed Funds AFUDC Debt</t>
  </si>
  <si>
    <t>7500015</t>
  </si>
  <si>
    <t>Capitalized AFUDC Debt</t>
  </si>
  <si>
    <t>7500016</t>
  </si>
  <si>
    <t>Capitalized Interest to PP&amp;E</t>
  </si>
  <si>
    <t>7500020</t>
  </si>
  <si>
    <t>Interest Exp - AR Securitization</t>
  </si>
  <si>
    <t>7500030</t>
  </si>
  <si>
    <t>Interest Exp - Customer Deposits</t>
  </si>
  <si>
    <t>7500040</t>
  </si>
  <si>
    <t>Interest Exp - Deferred Cost Recovery</t>
  </si>
  <si>
    <t>7500050</t>
  </si>
  <si>
    <t>Interest Exp - Derivative Interest Cap</t>
  </si>
  <si>
    <t>7500060</t>
  </si>
  <si>
    <t>Interest Exp - Financing Lease</t>
  </si>
  <si>
    <t>7500080</t>
  </si>
  <si>
    <t>Interest Exp - Credit Facilities</t>
  </si>
  <si>
    <t>7500085</t>
  </si>
  <si>
    <t>Interest Exp - Amortiz of Fees Credit Facilities</t>
  </si>
  <si>
    <t>7500090</t>
  </si>
  <si>
    <t>Interest Exp - Other Short Term Borrowing</t>
  </si>
  <si>
    <t>7500100</t>
  </si>
  <si>
    <t>Interest Exp - Taxes</t>
  </si>
  <si>
    <t>7500110</t>
  </si>
  <si>
    <t>Interest Exp - Long-term Debt</t>
  </si>
  <si>
    <t>7500111</t>
  </si>
  <si>
    <t>Interest Exp - Term Loan Long-term Debt</t>
  </si>
  <si>
    <t>7500120</t>
  </si>
  <si>
    <t>Amortization of discount on Debt</t>
  </si>
  <si>
    <t>7500125</t>
  </si>
  <si>
    <t>Amortization of premium on Debt</t>
  </si>
  <si>
    <t>7500130</t>
  </si>
  <si>
    <t>Interest Exp - Amortiz of Fees on Long-term Debt</t>
  </si>
  <si>
    <t>7500131</t>
  </si>
  <si>
    <t>Interest Exp - Amortiz of Fees on Term Loan LT Debt</t>
  </si>
  <si>
    <t>7500190</t>
  </si>
  <si>
    <t>Interest Exp - Capitalized Interest Long-term Debt</t>
  </si>
  <si>
    <t>7500220</t>
  </si>
  <si>
    <t>Interest Exp - Defd Fuel Clause</t>
  </si>
  <si>
    <t>7500230</t>
  </si>
  <si>
    <t>Interest Exp - Defd Capacity Clause</t>
  </si>
  <si>
    <t>7500240</t>
  </si>
  <si>
    <t>Interest Exp - Defd Conservation Clause</t>
  </si>
  <si>
    <t>7500250</t>
  </si>
  <si>
    <t>Interest Exp - Defd Environmental Clause</t>
  </si>
  <si>
    <t>7500260</t>
  </si>
  <si>
    <t>Interest Exp - Defd Purchased Gas Adj Clause</t>
  </si>
  <si>
    <t>7500271</t>
  </si>
  <si>
    <t>Interest Exp - Defd CI/BSR Rider</t>
  </si>
  <si>
    <t>7500290</t>
  </si>
  <si>
    <t>Interest Exp - Defd Storm Clause</t>
  </si>
  <si>
    <t>7500291</t>
  </si>
  <si>
    <t>Interest Exp - Defd CETM</t>
  </si>
  <si>
    <t>7500700</t>
  </si>
  <si>
    <t>Interest Exp - Intercompany</t>
  </si>
  <si>
    <t>7500800</t>
  </si>
  <si>
    <t>Interest Exp - Miscellaneous</t>
  </si>
  <si>
    <t>7509000</t>
  </si>
  <si>
    <t>Interest Expense sent to Balance Sheet</t>
  </si>
  <si>
    <t>8000300</t>
  </si>
  <si>
    <t>Federal Income Tax Expense</t>
  </si>
  <si>
    <t>8000310</t>
  </si>
  <si>
    <t>Federal Income Tax Expense - Above Line</t>
  </si>
  <si>
    <t>8000400</t>
  </si>
  <si>
    <t>State Income Tax Expense</t>
  </si>
  <si>
    <t>8000410</t>
  </si>
  <si>
    <t>State Income Tax Expense - Above Line</t>
  </si>
  <si>
    <t>8000500</t>
  </si>
  <si>
    <t>Income Tax Expense - Foreign</t>
  </si>
  <si>
    <t>8009000</t>
  </si>
  <si>
    <t>Income Tax Expense-Current sent to Balance Sheet</t>
  </si>
  <si>
    <t>8010300</t>
  </si>
  <si>
    <t>Deferred Federal Income Tax Exp</t>
  </si>
  <si>
    <t>8010305</t>
  </si>
  <si>
    <t>Deferred Federal Income Tax Exp - Non-Utility</t>
  </si>
  <si>
    <t>8010310</t>
  </si>
  <si>
    <t>Deferred Federal Income Tax Exp - Cr</t>
  </si>
  <si>
    <t>8010315</t>
  </si>
  <si>
    <t>Deferred Federal Income Tax Exp - Cr Non-Utility</t>
  </si>
  <si>
    <t>8010320</t>
  </si>
  <si>
    <t>8010330</t>
  </si>
  <si>
    <t>DIT Federal Accelerated Amortization Property - Cr</t>
  </si>
  <si>
    <t>8010340</t>
  </si>
  <si>
    <t>DIT Federal - Other Property</t>
  </si>
  <si>
    <t>8010350</t>
  </si>
  <si>
    <t>DIT Federal - Other Property - Cr</t>
  </si>
  <si>
    <t>8010360</t>
  </si>
  <si>
    <t>DIT Federal Accel Amort</t>
  </si>
  <si>
    <t>8010400</t>
  </si>
  <si>
    <t>Deferred State Income Tax Exp</t>
  </si>
  <si>
    <t>8010405</t>
  </si>
  <si>
    <t>Deferred State Income Tax Exp - Non-Utility</t>
  </si>
  <si>
    <t>8010410</t>
  </si>
  <si>
    <t>Deferred State Income Tax Exp - Cr</t>
  </si>
  <si>
    <t>8010415</t>
  </si>
  <si>
    <t>Deferred State Income Tax Exp - Cr Non-Utility</t>
  </si>
  <si>
    <t>8010420</t>
  </si>
  <si>
    <t>8010430</t>
  </si>
  <si>
    <t>DIT State Accelerated Amortization Property - Cr</t>
  </si>
  <si>
    <t>8010440</t>
  </si>
  <si>
    <t>DIT State - Other Property</t>
  </si>
  <si>
    <t>8010450</t>
  </si>
  <si>
    <t>DIT State - Other Property - Cr</t>
  </si>
  <si>
    <t>8010500</t>
  </si>
  <si>
    <t>Deferred Income Tax Expense - Foreign</t>
  </si>
  <si>
    <t>8010600</t>
  </si>
  <si>
    <t>Investment Tax Credit Amort - Utility</t>
  </si>
  <si>
    <t>8010610</t>
  </si>
  <si>
    <t>Investment Tax Credit Amort - Non Utility</t>
  </si>
  <si>
    <t>8019000</t>
  </si>
  <si>
    <t>Income Tax Expense-Deferred sent to Balance Sheet</t>
  </si>
  <si>
    <t>8200100</t>
  </si>
  <si>
    <t>Non-Controlling Interest</t>
  </si>
  <si>
    <t>8209000</t>
  </si>
  <si>
    <t>Non-Controlling Interest sent to Balance Sheet</t>
  </si>
  <si>
    <t>8900100</t>
  </si>
  <si>
    <t>FICO Reconciliation</t>
  </si>
  <si>
    <t>8900110</t>
  </si>
  <si>
    <t>FICO Reconciliation - Fuel</t>
  </si>
  <si>
    <t>8900120</t>
  </si>
  <si>
    <t>FICO Reconciliation - Purchased Power</t>
  </si>
  <si>
    <t>8900130</t>
  </si>
  <si>
    <t>FICO Reconciliation - Cost of Natural Gas Sold</t>
  </si>
  <si>
    <t>8900140</t>
  </si>
  <si>
    <t>FICO Reconciliation - O&amp;M Expense</t>
  </si>
  <si>
    <t>8900141</t>
  </si>
  <si>
    <t>TSI FICO Reconciliation - O&amp;M Expense</t>
  </si>
  <si>
    <t>8900142</t>
  </si>
  <si>
    <t>Emera FICO Reconciliation - O&amp;M Expense</t>
  </si>
  <si>
    <t>8900150</t>
  </si>
  <si>
    <t>FICO Reconciliation - Depreciation/Amortization</t>
  </si>
  <si>
    <t>8900160</t>
  </si>
  <si>
    <t>FICO Reconciliation - Restructuring Charges</t>
  </si>
  <si>
    <t>8900170</t>
  </si>
  <si>
    <t>FICO Reconciliation - Taxes other than Income</t>
  </si>
  <si>
    <t>8900180</t>
  </si>
  <si>
    <t>FICO Reconciliation - Other Income/Expense</t>
  </si>
  <si>
    <t>8900190</t>
  </si>
  <si>
    <t>FICO Reconciliation - Interest Expense</t>
  </si>
  <si>
    <t>8900200</t>
  </si>
  <si>
    <t>FICO Reconciliation - Income Taxes</t>
  </si>
  <si>
    <t>8903000</t>
  </si>
  <si>
    <t>FICO Recon - Intercompany Billing Allocation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FICO Reconciliation - HR Empl Relations Allocation</t>
  </si>
  <si>
    <t>8903009</t>
  </si>
  <si>
    <t>FICO Reconciliation - Emergency Mgmt Allocation</t>
  </si>
  <si>
    <t>8903010</t>
  </si>
  <si>
    <t>FICO Reconciliation - Corp Comm Allocation</t>
  </si>
  <si>
    <t>8903011</t>
  </si>
  <si>
    <t>FICO Reconciliation - Accounts Payable Allocation</t>
  </si>
  <si>
    <t>8903012</t>
  </si>
  <si>
    <t>FICO Reconciliation - Claims Allocation</t>
  </si>
  <si>
    <t>8903013</t>
  </si>
  <si>
    <t>FICO Reconciliation - SS Document Service</t>
  </si>
  <si>
    <t>8903014</t>
  </si>
  <si>
    <t>FICO Reconciliation - SS Payroll</t>
  </si>
  <si>
    <t>8903100</t>
  </si>
  <si>
    <t>FICO Reconciliation - TSI Capital Allocation</t>
  </si>
  <si>
    <t>8999998</t>
  </si>
  <si>
    <t>Dividends sent to Retained Earnings</t>
  </si>
  <si>
    <t>8999999</t>
  </si>
  <si>
    <t>Income Summary Offset</t>
  </si>
  <si>
    <t>A1000000</t>
  </si>
  <si>
    <t>Assessed Corporate Services Allocation</t>
  </si>
  <si>
    <t>A1000001</t>
  </si>
  <si>
    <t>Assessed Fitness Center Charges</t>
  </si>
  <si>
    <t>A1000002</t>
  </si>
  <si>
    <t>Assessed Make Ready Charges</t>
  </si>
  <si>
    <t>A1000100</t>
  </si>
  <si>
    <t>Assessed Shared Services IT Charges</t>
  </si>
  <si>
    <t>A1000101</t>
  </si>
  <si>
    <t>Assessed Facility Charges</t>
  </si>
  <si>
    <t>A1000102</t>
  </si>
  <si>
    <t>Assessed Telecom Charges</t>
  </si>
  <si>
    <t>A1000103</t>
  </si>
  <si>
    <t>Assessed Shared Services HR Benefits Admin</t>
  </si>
  <si>
    <t>A1000104</t>
  </si>
  <si>
    <t>Assessed Admin Services</t>
  </si>
  <si>
    <t>A1000105</t>
  </si>
  <si>
    <t>Assessed Shared Services Procurement Charges</t>
  </si>
  <si>
    <t>A1000106</t>
  </si>
  <si>
    <t>Assessed I/C Direct Capital Labor Charge</t>
  </si>
  <si>
    <t>A1000107</t>
  </si>
  <si>
    <t>Assessed T&amp;I Charges</t>
  </si>
  <si>
    <t>A1000108</t>
  </si>
  <si>
    <t>Assd Shared Svcs HR Employee Relations Charges</t>
  </si>
  <si>
    <t>A1000109</t>
  </si>
  <si>
    <t>Assessed Shared Services Emergency Mgmt Charges</t>
  </si>
  <si>
    <t>A1000110</t>
  </si>
  <si>
    <t>Assessed Shared Services Corp Comm Charges</t>
  </si>
  <si>
    <t>A1000111</t>
  </si>
  <si>
    <t>Assessed Shared Services Acct Payable Charges</t>
  </si>
  <si>
    <t>A1000112</t>
  </si>
  <si>
    <t>Assessed Shared Services Claims Charges</t>
  </si>
  <si>
    <t>A1000113</t>
  </si>
  <si>
    <t>Assessed SS DOC Services</t>
  </si>
  <si>
    <t>A1000114</t>
  </si>
  <si>
    <t>Assessed SS Payroll Charge</t>
  </si>
  <si>
    <t>A1000200</t>
  </si>
  <si>
    <t>Assessed Fleet Charges</t>
  </si>
  <si>
    <t>A1000201</t>
  </si>
  <si>
    <t>Assessed Small Tools Clearing Charges</t>
  </si>
  <si>
    <t>A1000300</t>
  </si>
  <si>
    <t>Assessed Stores Clearing Charges</t>
  </si>
  <si>
    <t>A1000301</t>
  </si>
  <si>
    <t>Assessed Self Help Charges</t>
  </si>
  <si>
    <t>A1000500</t>
  </si>
  <si>
    <t>Assessed Supervisory &amp; Management Alloc</t>
  </si>
  <si>
    <t>A1000501</t>
  </si>
  <si>
    <t>ASD ENG &amp; SUPV EXT</t>
  </si>
  <si>
    <t>A1000502</t>
  </si>
  <si>
    <t>ASD ENG &amp; SUPV SLT</t>
  </si>
  <si>
    <t>A6010000</t>
  </si>
  <si>
    <t>Assessed Labor Expense</t>
  </si>
  <si>
    <t>A6019900</t>
  </si>
  <si>
    <t>Assessed ST Labor &amp; Benefits Expense</t>
  </si>
  <si>
    <t>A6019910</t>
  </si>
  <si>
    <t>Assessed OT Labor &amp; Benefits Expense</t>
  </si>
  <si>
    <t>A6020000</t>
  </si>
  <si>
    <t>Assessed Benefits Expense</t>
  </si>
  <si>
    <t>A6030000</t>
  </si>
  <si>
    <t>Assessed Employee Reimbursable Expense</t>
  </si>
  <si>
    <t>A6100000</t>
  </si>
  <si>
    <t>Assessed Outside Services Expense</t>
  </si>
  <si>
    <t>A6200000</t>
  </si>
  <si>
    <t>Assessed Fuel Expense</t>
  </si>
  <si>
    <t>A6250000</t>
  </si>
  <si>
    <t>Assessed Purchased Power</t>
  </si>
  <si>
    <t>A6300000</t>
  </si>
  <si>
    <t>Assessed Cost of Natural Gas Sold</t>
  </si>
  <si>
    <t>A6350000</t>
  </si>
  <si>
    <t>Assessed Cost of Goods Sold</t>
  </si>
  <si>
    <t>A6400000</t>
  </si>
  <si>
    <t>Assessed Materials &amp; Supplies Expense</t>
  </si>
  <si>
    <t>A6500000</t>
  </si>
  <si>
    <t>Assessed Transportation Expense</t>
  </si>
  <si>
    <t>A6700000</t>
  </si>
  <si>
    <t>Assessed Insurance Expense</t>
  </si>
  <si>
    <t>A6710000</t>
  </si>
  <si>
    <t>Assessed Rent Expense</t>
  </si>
  <si>
    <t>A6720000</t>
  </si>
  <si>
    <t>Assessed Lease Expense</t>
  </si>
  <si>
    <t>A6730000</t>
  </si>
  <si>
    <t>Assessed Utilities Expense</t>
  </si>
  <si>
    <t>A6780000</t>
  </si>
  <si>
    <t>Assessed Miscellaneous Billing Expense</t>
  </si>
  <si>
    <t>A6790000</t>
  </si>
  <si>
    <t>Assessed Other Operational Expense</t>
  </si>
  <si>
    <t>A6800000</t>
  </si>
  <si>
    <t>Assessed Amortization Expense</t>
  </si>
  <si>
    <t>A6810000</t>
  </si>
  <si>
    <t>Assessed Depreciation Expense</t>
  </si>
  <si>
    <t>A6900000</t>
  </si>
  <si>
    <t>Assessed Taxes Other Than Income</t>
  </si>
  <si>
    <t>A6900040</t>
  </si>
  <si>
    <t>ASD Taxes</t>
  </si>
  <si>
    <t>A7000000</t>
  </si>
  <si>
    <t>Assessed Interest Income</t>
  </si>
  <si>
    <t>A7100000</t>
  </si>
  <si>
    <t>Assessed Other Income</t>
  </si>
  <si>
    <t>A7200000</t>
  </si>
  <si>
    <t>Assessed Other Expense</t>
  </si>
  <si>
    <t>A7300000</t>
  </si>
  <si>
    <t>Assessed Equity Earnings</t>
  </si>
  <si>
    <t>A7500000</t>
  </si>
  <si>
    <t>Assessed Interest Expense</t>
  </si>
  <si>
    <t>A8000000</t>
  </si>
  <si>
    <t>Assessed Income Tax Exp - Current</t>
  </si>
  <si>
    <t>A8010000</t>
  </si>
  <si>
    <t>Assessed Income Tax Exp - Deferred</t>
  </si>
  <si>
    <t>A8200000</t>
  </si>
  <si>
    <t>Assessed Non-controlling Interest</t>
  </si>
  <si>
    <t>C1010001</t>
  </si>
  <si>
    <t>A&amp;G Adder</t>
  </si>
  <si>
    <t>C1010002</t>
  </si>
  <si>
    <t>A&amp;G plus Parent Adder</t>
  </si>
  <si>
    <t>C1010003</t>
  </si>
  <si>
    <t>TSI A&amp;G Adder</t>
  </si>
  <si>
    <t>C6020000</t>
  </si>
  <si>
    <t>Fringe Adder</t>
  </si>
  <si>
    <t>C6900040</t>
  </si>
  <si>
    <t>CS Taxes</t>
  </si>
  <si>
    <t>A_IC_ADVANCE</t>
  </si>
  <si>
    <t>Intercompany Advance</t>
  </si>
  <si>
    <t>A_IC_DERIVATIVE</t>
  </si>
  <si>
    <t>Intercompany Derivative</t>
  </si>
  <si>
    <t>A_IC_DIVIDEND</t>
  </si>
  <si>
    <t>Intercompany Dividend</t>
  </si>
  <si>
    <t>A_IC_EQUITY</t>
  </si>
  <si>
    <t>Intercompany Equity</t>
  </si>
  <si>
    <t>A_IC_EQUITY_EARNINGS</t>
  </si>
  <si>
    <t>Intercompany Equity Earnings</t>
  </si>
  <si>
    <t>A_IC_EXPENSES</t>
  </si>
  <si>
    <t>Intercompany Expenses</t>
  </si>
  <si>
    <t>A_IC_GAS_SALES</t>
  </si>
  <si>
    <t>Intercompany Gas Sales</t>
  </si>
  <si>
    <t>A_IC_INTEREST</t>
  </si>
  <si>
    <t>Intercompany Interest</t>
  </si>
  <si>
    <t>A_IC_INTEREST_EXP</t>
  </si>
  <si>
    <t>Intercompany Interest Expense</t>
  </si>
  <si>
    <t>A_IC_NOTES</t>
  </si>
  <si>
    <t>Intercompany Notes</t>
  </si>
  <si>
    <t>A_IC_NOTES_PAY_BS</t>
  </si>
  <si>
    <t>A_IC_NOTES_REC_BS</t>
  </si>
  <si>
    <t>Notes Receivable-Intercompany - Current (RECON)</t>
  </si>
  <si>
    <t>A_IC_OCI</t>
  </si>
  <si>
    <t>Intercompany OCI</t>
  </si>
  <si>
    <t>A_IC_RENTS</t>
  </si>
  <si>
    <t>Intercompany Rents</t>
  </si>
  <si>
    <t>A_IC_TRADE</t>
  </si>
  <si>
    <t>Intercompany Trade</t>
  </si>
  <si>
    <t>P1000000</t>
  </si>
  <si>
    <t>Planned Corporate Overhead Allocation</t>
  </si>
  <si>
    <t>P1000001</t>
  </si>
  <si>
    <t>Planned Fitness Center Charges</t>
  </si>
  <si>
    <t>P1000002</t>
  </si>
  <si>
    <t>Planned Make Ready Charges</t>
  </si>
  <si>
    <t>P1000100</t>
  </si>
  <si>
    <t>Planned IT Charges</t>
  </si>
  <si>
    <t>P1000101</t>
  </si>
  <si>
    <t>Planned Facility Charges</t>
  </si>
  <si>
    <t>P1000102</t>
  </si>
  <si>
    <t>Planned Telecom Charges</t>
  </si>
  <si>
    <t>P1000103</t>
  </si>
  <si>
    <t>Planned HR Benefits Admin</t>
  </si>
  <si>
    <t>P1000104</t>
  </si>
  <si>
    <t>Planned Admin Services</t>
  </si>
  <si>
    <t>P1000105</t>
  </si>
  <si>
    <t>Planned Procurement Charges</t>
  </si>
  <si>
    <t>P1000106</t>
  </si>
  <si>
    <t>Planned I/C Direct Capital Labor Charge</t>
  </si>
  <si>
    <t>P1000107</t>
  </si>
  <si>
    <t>Planned T&amp;I Charges</t>
  </si>
  <si>
    <t>P1000108</t>
  </si>
  <si>
    <t>Planned SS HREmpRel Chgs</t>
  </si>
  <si>
    <t>P1000109</t>
  </si>
  <si>
    <t>Planned SS EmerMgmt Chgs</t>
  </si>
  <si>
    <t>P1000110</t>
  </si>
  <si>
    <t>Planned SS CorpComm Chgs</t>
  </si>
  <si>
    <t>P1000111</t>
  </si>
  <si>
    <t>Planned SS AcctsPay Chgs</t>
  </si>
  <si>
    <t>P1000112</t>
  </si>
  <si>
    <t>Planned SS Claims Chgs</t>
  </si>
  <si>
    <t>P1000113</t>
  </si>
  <si>
    <t>Planned SS DOC Services</t>
  </si>
  <si>
    <t>P1000114</t>
  </si>
  <si>
    <t>Planned SS Payroll Charge</t>
  </si>
  <si>
    <t>P1000200</t>
  </si>
  <si>
    <t>Planned Fleet Charges</t>
  </si>
  <si>
    <t>P1000201</t>
  </si>
  <si>
    <t>Planned Small Tools Clearing Charges</t>
  </si>
  <si>
    <t>P1000300</t>
  </si>
  <si>
    <t>Planned Stores Clearing Charges</t>
  </si>
  <si>
    <t>P1000301</t>
  </si>
  <si>
    <t>Planned Self Help Charges</t>
  </si>
  <si>
    <t>P1000500</t>
  </si>
  <si>
    <t>Planned Supervisory &amp; Management Alloc</t>
  </si>
  <si>
    <t>P6010000</t>
  </si>
  <si>
    <t>Planned Labor Expense</t>
  </si>
  <si>
    <t>P6019900</t>
  </si>
  <si>
    <t>Planned ST Labor &amp; Benefits Expense</t>
  </si>
  <si>
    <t>P6019910</t>
  </si>
  <si>
    <t>Planned OT Labor &amp; Benefits Expense</t>
  </si>
  <si>
    <t>P6020000</t>
  </si>
  <si>
    <t>Planned Benefits Expense</t>
  </si>
  <si>
    <t>P6030000</t>
  </si>
  <si>
    <t>Planned Employee Reimbursable Expense</t>
  </si>
  <si>
    <t>P6100000</t>
  </si>
  <si>
    <t>Planned Outside Services Expense</t>
  </si>
  <si>
    <t>P6200000</t>
  </si>
  <si>
    <t>Planned Fuel Expense</t>
  </si>
  <si>
    <t>P6250000</t>
  </si>
  <si>
    <t>Planned Purchased Power</t>
  </si>
  <si>
    <t>P6300000</t>
  </si>
  <si>
    <t>Planned Cost of Natural Gas Sold</t>
  </si>
  <si>
    <t>P6350000</t>
  </si>
  <si>
    <t>Planned Cost of Goods Sold</t>
  </si>
  <si>
    <t>P6400000</t>
  </si>
  <si>
    <t>Planned Materials &amp; Supplies Expense</t>
  </si>
  <si>
    <t>P6500000</t>
  </si>
  <si>
    <t>Planned Transportation Expense</t>
  </si>
  <si>
    <t>P6700000</t>
  </si>
  <si>
    <t>Planned Insurance Expense</t>
  </si>
  <si>
    <t>P6710000</t>
  </si>
  <si>
    <t>Planned Rent Expense</t>
  </si>
  <si>
    <t>P6720000</t>
  </si>
  <si>
    <t>Planned Lease Expense</t>
  </si>
  <si>
    <t>P6730000</t>
  </si>
  <si>
    <t>Planned Utilities Expense</t>
  </si>
  <si>
    <t>P6780000</t>
  </si>
  <si>
    <t>Planned Miscellaneous Billing Expense</t>
  </si>
  <si>
    <t>P6790000</t>
  </si>
  <si>
    <t>Planned Other Operational Expense</t>
  </si>
  <si>
    <t>P6800000</t>
  </si>
  <si>
    <t>Planned Amortization Expense</t>
  </si>
  <si>
    <t>P6810000</t>
  </si>
  <si>
    <t>Planned Depreciation Expense</t>
  </si>
  <si>
    <t>P6900000</t>
  </si>
  <si>
    <t>Planned Taxes Other Than Income</t>
  </si>
  <si>
    <t>P7000000</t>
  </si>
  <si>
    <t>Planned Interest Income</t>
  </si>
  <si>
    <t>P7100000</t>
  </si>
  <si>
    <t>Planned Other Income</t>
  </si>
  <si>
    <t>P7200000</t>
  </si>
  <si>
    <t>Planned Other Expense</t>
  </si>
  <si>
    <t>P7300000</t>
  </si>
  <si>
    <t>Planned Equity Earnings</t>
  </si>
  <si>
    <t>P7500000</t>
  </si>
  <si>
    <t>Planned Interest Expense</t>
  </si>
  <si>
    <t>P8000000</t>
  </si>
  <si>
    <t>Planned Income Tax Exp - Current</t>
  </si>
  <si>
    <t>P8010000</t>
  </si>
  <si>
    <t>Planned Income Tax Exp - Deferred</t>
  </si>
  <si>
    <t>P8200000</t>
  </si>
  <si>
    <t>Planned Non-controlling Interest</t>
  </si>
  <si>
    <t>R6010000</t>
  </si>
  <si>
    <t>SLR Straight Time Blended Labor</t>
  </si>
  <si>
    <t>R6010010</t>
  </si>
  <si>
    <t>SLR Overtime Blended Labor</t>
  </si>
  <si>
    <t>S1000000</t>
  </si>
  <si>
    <t>Settled Corporate Overhead Allocation</t>
  </si>
  <si>
    <t>S1000001</t>
  </si>
  <si>
    <t>Settled Fitness Center Charges</t>
  </si>
  <si>
    <t>S1000002</t>
  </si>
  <si>
    <t>Settled Make Ready Charges</t>
  </si>
  <si>
    <t>S1000100</t>
  </si>
  <si>
    <t>Settled IT Charges</t>
  </si>
  <si>
    <t>S1000101</t>
  </si>
  <si>
    <t>Settled Facility Charges</t>
  </si>
  <si>
    <t>S1000102</t>
  </si>
  <si>
    <t>Settled Telecom Charges</t>
  </si>
  <si>
    <t>S1000103</t>
  </si>
  <si>
    <t>Settled HR Benefits Admin</t>
  </si>
  <si>
    <t>S1000104</t>
  </si>
  <si>
    <t>Settled Admin Services</t>
  </si>
  <si>
    <t>S1000105</t>
  </si>
  <si>
    <t>Settled Procurement Charges</t>
  </si>
  <si>
    <t>S1000106</t>
  </si>
  <si>
    <t>Settled I/C Direct Capital Labor Charge</t>
  </si>
  <si>
    <t>S1000107</t>
  </si>
  <si>
    <t>Settled T&amp;I Charges</t>
  </si>
  <si>
    <t>S1000108</t>
  </si>
  <si>
    <t>Settled SS HREmpRel Chgs</t>
  </si>
  <si>
    <t>S1000109</t>
  </si>
  <si>
    <t>Settled SS EmerMgmt Chgs</t>
  </si>
  <si>
    <t>S1000110</t>
  </si>
  <si>
    <t>Settled SS CorpComm Chgs</t>
  </si>
  <si>
    <t>S1000111</t>
  </si>
  <si>
    <t>Settled SS AcctsPay Chgs</t>
  </si>
  <si>
    <t>S1000112</t>
  </si>
  <si>
    <t>Settled SS Claims Chgs</t>
  </si>
  <si>
    <t>S1000113</t>
  </si>
  <si>
    <t>Settled SS DOC Services</t>
  </si>
  <si>
    <t>S1000114</t>
  </si>
  <si>
    <t>Settled SS Payroll Charge</t>
  </si>
  <si>
    <t>S1000200</t>
  </si>
  <si>
    <t>Settled Fleet Charges</t>
  </si>
  <si>
    <t>S1000201</t>
  </si>
  <si>
    <t>Settled Small Tools Clearing Charges</t>
  </si>
  <si>
    <t>S1000300</t>
  </si>
  <si>
    <t>Settled Stores Clearing Charges</t>
  </si>
  <si>
    <t>S1000301</t>
  </si>
  <si>
    <t>Settled Self Help Charges</t>
  </si>
  <si>
    <t>S1000500</t>
  </si>
  <si>
    <t>Settled Supervisory &amp; Management Alloc</t>
  </si>
  <si>
    <t>S1000501</t>
  </si>
  <si>
    <t>STLD ENG &amp; SUPV EXT</t>
  </si>
  <si>
    <t>S1000502</t>
  </si>
  <si>
    <t>STLD ENG &amp; SUPV SLT</t>
  </si>
  <si>
    <t>S1010001</t>
  </si>
  <si>
    <t>Settled A&amp;G Adder</t>
  </si>
  <si>
    <t>S1010002</t>
  </si>
  <si>
    <t>Settled A&amp;G plus Parent Adder</t>
  </si>
  <si>
    <t>S1010003</t>
  </si>
  <si>
    <t>Settled TSI A&amp;G Adder</t>
  </si>
  <si>
    <t>S6010000</t>
  </si>
  <si>
    <t>Settled Labor Expense</t>
  </si>
  <si>
    <t>S6010010</t>
  </si>
  <si>
    <t>Settled SLR Overtime Blended Labor</t>
  </si>
  <si>
    <t>S6010110</t>
  </si>
  <si>
    <t>Settled Labor Exempt - Straight Time</t>
  </si>
  <si>
    <t>S6010120</t>
  </si>
  <si>
    <t>Settled Labor Exempt - Overtime</t>
  </si>
  <si>
    <t>S6010130</t>
  </si>
  <si>
    <t>Settled Labor Exempt - Non-Productive Time</t>
  </si>
  <si>
    <t>S6010210</t>
  </si>
  <si>
    <t>Settled Labor Non Exempt - Straight Time</t>
  </si>
  <si>
    <t>S6010220</t>
  </si>
  <si>
    <t>Settled Labor Non Exempt - Overtime</t>
  </si>
  <si>
    <t>S6010230</t>
  </si>
  <si>
    <t>Settled Labor Non Exempt - Non-Productive Time</t>
  </si>
  <si>
    <t>S6010310</t>
  </si>
  <si>
    <t>Settled Labor Union - Straight Time</t>
  </si>
  <si>
    <t>S6010320</t>
  </si>
  <si>
    <t>Settled Labor Union - Overtime</t>
  </si>
  <si>
    <t>S6010330</t>
  </si>
  <si>
    <t>Settled Labor Union - Non-Productive Time</t>
  </si>
  <si>
    <t>S6010400</t>
  </si>
  <si>
    <t>Settled Labor Severance</t>
  </si>
  <si>
    <t>S6010900</t>
  </si>
  <si>
    <t>Settled Labor Commissions</t>
  </si>
  <si>
    <t>S6010910</t>
  </si>
  <si>
    <t>Settled Labor Off-Cycle Bonus</t>
  </si>
  <si>
    <t>S6010990</t>
  </si>
  <si>
    <t>Settled Labor Seconded Employees</t>
  </si>
  <si>
    <t>S6018999</t>
  </si>
  <si>
    <t>Settled Labor Expense Reclass</t>
  </si>
  <si>
    <t>S6019000</t>
  </si>
  <si>
    <t>Settled Labor Expense to Balance Sheet</t>
  </si>
  <si>
    <t>S6019900</t>
  </si>
  <si>
    <t>Settled ST Labor &amp; Benefits Expense</t>
  </si>
  <si>
    <t>S6019910</t>
  </si>
  <si>
    <t>Settled OT Labor &amp; Benefits Expense</t>
  </si>
  <si>
    <t>S6020000</t>
  </si>
  <si>
    <t>Settled Benefits Expense</t>
  </si>
  <si>
    <t>S6020010</t>
  </si>
  <si>
    <t>Settled Benefit Plan Admin Fees</t>
  </si>
  <si>
    <t>S6020020</t>
  </si>
  <si>
    <t>Settled Tuition Reimbursement</t>
  </si>
  <si>
    <t>S6020030</t>
  </si>
  <si>
    <t>Settled Life Insurance</t>
  </si>
  <si>
    <t>S6020040</t>
  </si>
  <si>
    <t>Settled Long-term Care Insurance</t>
  </si>
  <si>
    <t>S6020050</t>
  </si>
  <si>
    <t>Settled Medical Insurance - Active</t>
  </si>
  <si>
    <t>S6020060</t>
  </si>
  <si>
    <t>Settled Pensions</t>
  </si>
  <si>
    <t>S6020070</t>
  </si>
  <si>
    <t>Settled Pension Credit for Capitalization</t>
  </si>
  <si>
    <t>S6020080</t>
  </si>
  <si>
    <t>Settled Post Retirement Benefits FAS 106 - Activ</t>
  </si>
  <si>
    <t>S6020090</t>
  </si>
  <si>
    <t>Settled Post Retirememt Benefits FAS 106 - Retir</t>
  </si>
  <si>
    <t>S6020100</t>
  </si>
  <si>
    <t>Settled Long-term Incentive Expense</t>
  </si>
  <si>
    <t>S6020101</t>
  </si>
  <si>
    <t>Settled Employee Deferred Compensation Exp</t>
  </si>
  <si>
    <t>S6020110</t>
  </si>
  <si>
    <t>Settled Employee Wellness</t>
  </si>
  <si>
    <t>S6020130</t>
  </si>
  <si>
    <t>Settled Employer 401K Fixed Match</t>
  </si>
  <si>
    <t>S6020131</t>
  </si>
  <si>
    <t>Settled Employer 401K IBEW Plan Expense</t>
  </si>
  <si>
    <t>S6020140</t>
  </si>
  <si>
    <t>Settled Employer 401K Performance Match</t>
  </si>
  <si>
    <t>S6020150</t>
  </si>
  <si>
    <t>Settled Supplemental Executive Retirement</t>
  </si>
  <si>
    <t>S6020160</t>
  </si>
  <si>
    <t>Settled Short-term Disability</t>
  </si>
  <si>
    <t>S6020170</t>
  </si>
  <si>
    <t>Settled Long-term Disability - FAS 112</t>
  </si>
  <si>
    <t>S6020180</t>
  </si>
  <si>
    <t>Settled Long-term Disability Premiums</t>
  </si>
  <si>
    <t>S6020190</t>
  </si>
  <si>
    <t>Settled Restructuring Expense - Termination</t>
  </si>
  <si>
    <t>S6020200</t>
  </si>
  <si>
    <t>Settled Restructuring Expense - Other</t>
  </si>
  <si>
    <t>S6020210</t>
  </si>
  <si>
    <t>Settled Severance Reserve (Guatemala)</t>
  </si>
  <si>
    <t>S6020220</t>
  </si>
  <si>
    <t>Settled Vacations (accrual)</t>
  </si>
  <si>
    <t>S6020230</t>
  </si>
  <si>
    <t>Settled Restoration Benefit Plan Expense</t>
  </si>
  <si>
    <t>S6020240</t>
  </si>
  <si>
    <t>Settled Employer Match on Common Stock Purch</t>
  </si>
  <si>
    <t>S6020800</t>
  </si>
  <si>
    <t>Settled Benefits - Other</t>
  </si>
  <si>
    <t>S6020900</t>
  </si>
  <si>
    <t>Settled Employee Incentive Expense</t>
  </si>
  <si>
    <t>S6020910</t>
  </si>
  <si>
    <t>Settled Annual Bonus (Guatemala)</t>
  </si>
  <si>
    <t>S6020920</t>
  </si>
  <si>
    <t>Settled Employee Service Awards</t>
  </si>
  <si>
    <t>S6028999</t>
  </si>
  <si>
    <t>Settled Benefits Fringe Reclass</t>
  </si>
  <si>
    <t>S6029000</t>
  </si>
  <si>
    <t>Settled Benefits Expense to Balance Sheet</t>
  </si>
  <si>
    <t>S6030000</t>
  </si>
  <si>
    <t>Settled Employee Reimbursable Expense</t>
  </si>
  <si>
    <t>S6030010</t>
  </si>
  <si>
    <t>Settled Empl Exp - Professional Dues Subscription</t>
  </si>
  <si>
    <t>S6030020</t>
  </si>
  <si>
    <t>Settled Empl Exp - Social/Civic Dues</t>
  </si>
  <si>
    <t>S6030030</t>
  </si>
  <si>
    <t>Inactive Account - Do Not Use - Stld Empl Exp - Meals &amp; Ent</t>
  </si>
  <si>
    <t>S6030040</t>
  </si>
  <si>
    <t>Settled Empl Exp - Meals &amp; Entertainment 50% Ded</t>
  </si>
  <si>
    <t>S6030050</t>
  </si>
  <si>
    <t>Settled Empl Exp - Mileage</t>
  </si>
  <si>
    <t>S6030060</t>
  </si>
  <si>
    <t>Settled Empl Exp - Shoes and uniforms</t>
  </si>
  <si>
    <t>S6030070</t>
  </si>
  <si>
    <t>Settled Empl Exp - Training</t>
  </si>
  <si>
    <t>S6030080</t>
  </si>
  <si>
    <t>Settled Empl Exp - Travel and Lodging</t>
  </si>
  <si>
    <t>S6030090</t>
  </si>
  <si>
    <t>Settled Empl Exp - Relocation Expenses</t>
  </si>
  <si>
    <t>S6030091</t>
  </si>
  <si>
    <t>Settled Empl Exp - Employee Appreciation and Gift Cards</t>
  </si>
  <si>
    <t>S6030800</t>
  </si>
  <si>
    <t>Settled Empl Exp - Miscellaneous Expense</t>
  </si>
  <si>
    <t>S6038999</t>
  </si>
  <si>
    <t>Settled Employee Expense Reclass</t>
  </si>
  <si>
    <t>S6039000</t>
  </si>
  <si>
    <t>Settled Employee Reimb Expense to Balance Sheet</t>
  </si>
  <si>
    <t>S6100000</t>
  </si>
  <si>
    <t>Settled Outside Services Expense</t>
  </si>
  <si>
    <t>S6100010</t>
  </si>
  <si>
    <t>Settled Advertising</t>
  </si>
  <si>
    <t>S6100020</t>
  </si>
  <si>
    <t>Settled Analytical (Predictive Maint)</t>
  </si>
  <si>
    <t>S6100030</t>
  </si>
  <si>
    <t>Settled Consultants - Audit</t>
  </si>
  <si>
    <t>S6100040</t>
  </si>
  <si>
    <t>Settled Consultants - Engineering</t>
  </si>
  <si>
    <t>S6100050</t>
  </si>
  <si>
    <t>Settled Consultants - Environmental</t>
  </si>
  <si>
    <t>S6100060</t>
  </si>
  <si>
    <t>Settled Consultants - Legal</t>
  </si>
  <si>
    <t>S6100070</t>
  </si>
  <si>
    <t>Settled Consultants - Management</t>
  </si>
  <si>
    <t>S6100080</t>
  </si>
  <si>
    <t>Settled Consultants - Other</t>
  </si>
  <si>
    <t>S6100090</t>
  </si>
  <si>
    <t>Settled Consultants - Taxes</t>
  </si>
  <si>
    <t>S6100100</t>
  </si>
  <si>
    <t>Settled Contractor Services</t>
  </si>
  <si>
    <t>S6100110</t>
  </si>
  <si>
    <t>Settled Instrument Service/Repair</t>
  </si>
  <si>
    <t>S6100120</t>
  </si>
  <si>
    <t>Settled Tools Service/Repair</t>
  </si>
  <si>
    <t>S6100130</t>
  </si>
  <si>
    <t>Settled EHS Monitoring</t>
  </si>
  <si>
    <t>S6100140</t>
  </si>
  <si>
    <t>Settled Line Clearance</t>
  </si>
  <si>
    <t>S6100150</t>
  </si>
  <si>
    <t>Settled Printing</t>
  </si>
  <si>
    <t>S6100160</t>
  </si>
  <si>
    <t>Settled Security Services</t>
  </si>
  <si>
    <t>S6100170</t>
  </si>
  <si>
    <t>Settled Hardware Maintenance / Services</t>
  </si>
  <si>
    <t>S6100180</t>
  </si>
  <si>
    <t>Settled Site Testing Services</t>
  </si>
  <si>
    <t>S6100190</t>
  </si>
  <si>
    <t>Settled Software Maintenance</t>
  </si>
  <si>
    <t>S6100200</t>
  </si>
  <si>
    <t>Settled Trust Fee</t>
  </si>
  <si>
    <t>S6108999</t>
  </si>
  <si>
    <t>Settled Outside Services Expense Reclass</t>
  </si>
  <si>
    <t>S6109000</t>
  </si>
  <si>
    <t>Settled Outside Services Expense to Balance Sheet</t>
  </si>
  <si>
    <t>S6200000</t>
  </si>
  <si>
    <t>Settled Fuel Expense</t>
  </si>
  <si>
    <t>S6200010</t>
  </si>
  <si>
    <t>Settled Fuel Expense - Coal Recoverable</t>
  </si>
  <si>
    <t>S6200011</t>
  </si>
  <si>
    <t>Settled Fuel Expense - Non-recoverable</t>
  </si>
  <si>
    <t>S6200020</t>
  </si>
  <si>
    <t>Settled Fuel Expense - Coal Warehousing</t>
  </si>
  <si>
    <t>S6200030</t>
  </si>
  <si>
    <t>Settled Fuel Expense - Natural Gas</t>
  </si>
  <si>
    <t>S6200040</t>
  </si>
  <si>
    <t>Settled Fuel Expense - Oil burned for generation</t>
  </si>
  <si>
    <t>S6200050</t>
  </si>
  <si>
    <t>Settled Fuel Expense - Propane</t>
  </si>
  <si>
    <t>S6200060</t>
  </si>
  <si>
    <t>"Settled Fuel Expense - SO2 credits, Nox</t>
  </si>
  <si>
    <t>S6200070</t>
  </si>
  <si>
    <t>Settled Fuel Expense - Transportation</t>
  </si>
  <si>
    <t>S6200080</t>
  </si>
  <si>
    <t>Settled Fuel Renew Energy CRs</t>
  </si>
  <si>
    <t>S6200700</t>
  </si>
  <si>
    <t>Settled Fuel Expense - Intercompany</t>
  </si>
  <si>
    <t>S6209000</t>
  </si>
  <si>
    <t>Settled Fuel Expense to Balance Sheet</t>
  </si>
  <si>
    <t>S6250000</t>
  </si>
  <si>
    <t>Settled Purchased Power</t>
  </si>
  <si>
    <t>S6250100</t>
  </si>
  <si>
    <t>S6259000</t>
  </si>
  <si>
    <t>Settled Purchased Power Expense to Balance Sheet</t>
  </si>
  <si>
    <t>S6300000</t>
  </si>
  <si>
    <t>Settled Cost of Natural Gas Sold</t>
  </si>
  <si>
    <t>S6300010</t>
  </si>
  <si>
    <t>Settled Cost of Natural Gas Netted</t>
  </si>
  <si>
    <t>S6300100</t>
  </si>
  <si>
    <t>S6300110</t>
  </si>
  <si>
    <t>Settled Cost of Exchange Gas Sold</t>
  </si>
  <si>
    <t>S6300700</t>
  </si>
  <si>
    <t>Settled Cost of Natural Gas Sold - Intercompany</t>
  </si>
  <si>
    <t>S6309000</t>
  </si>
  <si>
    <t>Settled Cost of Natural Gas Sold  to Balance Sheet</t>
  </si>
  <si>
    <t>S6350000</t>
  </si>
  <si>
    <t>Settled Cost of Goods Sold</t>
  </si>
  <si>
    <t>S6350100</t>
  </si>
  <si>
    <t>Settled Cost of Goods Sold - TPI Program</t>
  </si>
  <si>
    <t>S6359000</t>
  </si>
  <si>
    <t>Settled Cost of Goods Sold to Balance Sheet</t>
  </si>
  <si>
    <t>S6400000</t>
  </si>
  <si>
    <t>Settled Materials &amp; Supplies Expense</t>
  </si>
  <si>
    <t>S6400010</t>
  </si>
  <si>
    <t>Settled Mat &amp; Supp - Furniture &amp; Computer</t>
  </si>
  <si>
    <t>S6400020</t>
  </si>
  <si>
    <t>Settled Mat &amp; Supp - General and Office</t>
  </si>
  <si>
    <t>S6400030</t>
  </si>
  <si>
    <t>Settled Mat &amp; Supp - Chemicals</t>
  </si>
  <si>
    <t>S6400040</t>
  </si>
  <si>
    <t>Settled Mat &amp; Supp - Laboratory material</t>
  </si>
  <si>
    <t>S6400050</t>
  </si>
  <si>
    <t>Settled Mat &amp; Supp - Lubricants</t>
  </si>
  <si>
    <t>S6400060</t>
  </si>
  <si>
    <t>Settled Mat &amp; Supp - Operations Consumables</t>
  </si>
  <si>
    <t>S6400070</t>
  </si>
  <si>
    <t>Settled Mat &amp; Supp - Safety/First Aid Supplies</t>
  </si>
  <si>
    <t>S6400080</t>
  </si>
  <si>
    <t>Settled Mat &amp; Supp - Vehicle Fuel</t>
  </si>
  <si>
    <t>S6400100</t>
  </si>
  <si>
    <t>Settled Mat &amp; Supp - Outside Material Purchases</t>
  </si>
  <si>
    <t>S6400500</t>
  </si>
  <si>
    <t>Settled Mat &amp; Supp - Parts</t>
  </si>
  <si>
    <t>S6400505</t>
  </si>
  <si>
    <t>Settled Mat &amp; Supp - Part Repairs</t>
  </si>
  <si>
    <t>S6400510</t>
  </si>
  <si>
    <t>Settled Mat &amp; Supp - Small Tools</t>
  </si>
  <si>
    <t>S6400520</t>
  </si>
  <si>
    <t>Settled Mat &amp; Supp - Obsolete Inventory</t>
  </si>
  <si>
    <t>S6400521</t>
  </si>
  <si>
    <t>Settled Mat &amp; Supp - Defective Inventory</t>
  </si>
  <si>
    <t>S6400530</t>
  </si>
  <si>
    <t>Settled Mat &amp; Supp - Inventory Other</t>
  </si>
  <si>
    <t>S6401000</t>
  </si>
  <si>
    <t>Settled M&amp;S Inventory Issues</t>
  </si>
  <si>
    <t>S6401100</t>
  </si>
  <si>
    <t>Settled Physical Inventory Differences</t>
  </si>
  <si>
    <t>S6401200</t>
  </si>
  <si>
    <t>Settled Materials Price Differences</t>
  </si>
  <si>
    <t>S6401300</t>
  </si>
  <si>
    <t>Settled Re-Stock Salvage</t>
  </si>
  <si>
    <t>S6408999</t>
  </si>
  <si>
    <t>Settled Materials &amp; Supplies Expense Reclass</t>
  </si>
  <si>
    <t>S6409000</t>
  </si>
  <si>
    <t>Settled Materials &amp; Supplies Expense to BS</t>
  </si>
  <si>
    <t>S6500000</t>
  </si>
  <si>
    <t>Settled Transportation Expense</t>
  </si>
  <si>
    <t>S6500010</t>
  </si>
  <si>
    <t>Settled Transportation - Vehicle expense</t>
  </si>
  <si>
    <t>S6500015</t>
  </si>
  <si>
    <t>Settled Transportation - Vehicle Gas</t>
  </si>
  <si>
    <t>S6500020</t>
  </si>
  <si>
    <t>Settled Transportation - Trailers</t>
  </si>
  <si>
    <t>S6500030</t>
  </si>
  <si>
    <t>Settled Transportation - Off-Road</t>
  </si>
  <si>
    <t>S6500040</t>
  </si>
  <si>
    <t>Settled Transportation - Coal Handling</t>
  </si>
  <si>
    <t>S6500050</t>
  </si>
  <si>
    <t>Settled Transportation - Personnel Transport</t>
  </si>
  <si>
    <t>S6500810</t>
  </si>
  <si>
    <t>Settled Transportation - Vehicle Depreciation</t>
  </si>
  <si>
    <t>S6508999</t>
  </si>
  <si>
    <t>Settled Transportation Expense Reclass</t>
  </si>
  <si>
    <t>S6509000</t>
  </si>
  <si>
    <t>Settled Transportation Expense to Balance Sheet</t>
  </si>
  <si>
    <t>S6700000</t>
  </si>
  <si>
    <t>Settled Insurance Expense</t>
  </si>
  <si>
    <t>S6700400</t>
  </si>
  <si>
    <t>Settled Insurance - FPSC Storm Reserve Expense</t>
  </si>
  <si>
    <t>S6700500</t>
  </si>
  <si>
    <t>Settled Insurance - Automobile</t>
  </si>
  <si>
    <t>S6700501</t>
  </si>
  <si>
    <t>Settled Insurance - Blanket Accident</t>
  </si>
  <si>
    <t>S6700502</t>
  </si>
  <si>
    <t>Settled Insurance - Brokerage Fees</t>
  </si>
  <si>
    <t>S6700503</t>
  </si>
  <si>
    <t>Settled Insurance - Crime &amp; Fidelity</t>
  </si>
  <si>
    <t>S6700504</t>
  </si>
  <si>
    <t>Settled Insurance - Directors &amp; Officers</t>
  </si>
  <si>
    <t>S6700505</t>
  </si>
  <si>
    <t>Settled Insurance - Errors and Omissions</t>
  </si>
  <si>
    <t>S6700506</t>
  </si>
  <si>
    <t>Settled Insurance - Excess Automobile</t>
  </si>
  <si>
    <t>S6700507</t>
  </si>
  <si>
    <t>Settled Insurance - Excess General Liability</t>
  </si>
  <si>
    <t>S6700508</t>
  </si>
  <si>
    <t>Settled Insurance - Fiduciary</t>
  </si>
  <si>
    <t>S6700509</t>
  </si>
  <si>
    <t>Settled Insurance - I&amp;D Reserves</t>
  </si>
  <si>
    <t>S6700510</t>
  </si>
  <si>
    <t>Settled Insurance - Longshoremen's Compensation</t>
  </si>
  <si>
    <t>S6700511</t>
  </si>
  <si>
    <t>Settled Insurance - Mobile Equipment Rental</t>
  </si>
  <si>
    <t>S6700512</t>
  </si>
  <si>
    <t>Settled Insurance - Political Risk</t>
  </si>
  <si>
    <t>S6700513</t>
  </si>
  <si>
    <t>Settled Insurance - Practices Liability</t>
  </si>
  <si>
    <t>S6700514</t>
  </si>
  <si>
    <t>Settled Insurance - Property</t>
  </si>
  <si>
    <t>S6700515</t>
  </si>
  <si>
    <t>Settled Insurance - Punitive Damages</t>
  </si>
  <si>
    <t>S6700516</t>
  </si>
  <si>
    <t>Settled Insurance - Special Risk</t>
  </si>
  <si>
    <t>S6700517</t>
  </si>
  <si>
    <t>Settled Insurance - Surety Bonds</t>
  </si>
  <si>
    <t>S6700518</t>
  </si>
  <si>
    <t>Settled Insurance - Travel Accident</t>
  </si>
  <si>
    <t>S6700519</t>
  </si>
  <si>
    <t>Settled Insurance - Workers Compensation - Exces</t>
  </si>
  <si>
    <t>S6700520</t>
  </si>
  <si>
    <t>Settled Insurance - Workers Compensation - State</t>
  </si>
  <si>
    <t>S6700521</t>
  </si>
  <si>
    <t>Settled Insurance - Solar</t>
  </si>
  <si>
    <t>S6700599</t>
  </si>
  <si>
    <t>Settled Insurance - Other</t>
  </si>
  <si>
    <t>S6709000</t>
  </si>
  <si>
    <t>Settled Insurance Expense to Balance Sheet</t>
  </si>
  <si>
    <t>S6710000</t>
  </si>
  <si>
    <t>Settled Rent Expense</t>
  </si>
  <si>
    <t>S6710020</t>
  </si>
  <si>
    <t>Settled Short-term Rent - Non-Office Equipment</t>
  </si>
  <si>
    <t>S6710030</t>
  </si>
  <si>
    <t>Settled Short-term Rent - Office Equipmement</t>
  </si>
  <si>
    <t>S6710040</t>
  </si>
  <si>
    <t>Settled Short-term Rent - Office Space</t>
  </si>
  <si>
    <t>S6710050</t>
  </si>
  <si>
    <t>Settled Short-term Rent - Right of way</t>
  </si>
  <si>
    <t>S6710060</t>
  </si>
  <si>
    <t>Settled Short-term Rent - Vehicle</t>
  </si>
  <si>
    <t>S6710700</t>
  </si>
  <si>
    <t>Settled Short-term Rent - Intercompany</t>
  </si>
  <si>
    <t>S6710800</t>
  </si>
  <si>
    <t>Settled Short-term Rent - Other</t>
  </si>
  <si>
    <t>S6719000</t>
  </si>
  <si>
    <t>Settled Short-term Rent Expense to BS</t>
  </si>
  <si>
    <t>S6720000</t>
  </si>
  <si>
    <t>Settled Lease Expense</t>
  </si>
  <si>
    <t>S6720010</t>
  </si>
  <si>
    <t>Settled Long-term Lease - Building</t>
  </si>
  <si>
    <t>S6720020</t>
  </si>
  <si>
    <t>Settled Long-term Lease - Non-Office Equipment</t>
  </si>
  <si>
    <t>S6720030</t>
  </si>
  <si>
    <t>Settled Long-term Lease - Office Equipment</t>
  </si>
  <si>
    <t>S6720040</t>
  </si>
  <si>
    <t>Settled Long-term Lease - Port Services</t>
  </si>
  <si>
    <t>S6720050</t>
  </si>
  <si>
    <t>Settled Long-term Lease - Vehicle</t>
  </si>
  <si>
    <t>S6720060</t>
  </si>
  <si>
    <t>Settled Long-term Lease - Variable Lease</t>
  </si>
  <si>
    <t>S6720800</t>
  </si>
  <si>
    <t>Settled Long-term Lease - Other</t>
  </si>
  <si>
    <t>S6729000</t>
  </si>
  <si>
    <t>Settled Long-term Lease Expense to BS</t>
  </si>
  <si>
    <t>S6730000</t>
  </si>
  <si>
    <t>Settled Utilities Expense</t>
  </si>
  <si>
    <t>S6730010</t>
  </si>
  <si>
    <t>Settled Utilities - Electricity</t>
  </si>
  <si>
    <t>S6730020</t>
  </si>
  <si>
    <t>Settled Utilities - Gas</t>
  </si>
  <si>
    <t>S6730030</t>
  </si>
  <si>
    <t>Settled Utilities - Telecom</t>
  </si>
  <si>
    <t>S6730050</t>
  </si>
  <si>
    <t>Settled Utilities - Waste &amp; Trash Management</t>
  </si>
  <si>
    <t>S6730060</t>
  </si>
  <si>
    <t>Settled Utilities - Water</t>
  </si>
  <si>
    <t>S6730800</t>
  </si>
  <si>
    <t>Settled Utilities - Other</t>
  </si>
  <si>
    <t>S6739000</t>
  </si>
  <si>
    <t>Settled Utilities Expense to Balance Sheet</t>
  </si>
  <si>
    <t>S6780000</t>
  </si>
  <si>
    <t>Settled Miscellaneous Billing Expense</t>
  </si>
  <si>
    <t>S6780020</t>
  </si>
  <si>
    <t>Settled Miscellaneous Billing Exp Material</t>
  </si>
  <si>
    <t>S6780030</t>
  </si>
  <si>
    <t>Settled Miscellaneous Billing Exp Chargeable Pro</t>
  </si>
  <si>
    <t>S6780040</t>
  </si>
  <si>
    <t>Settled Miscellaneous Billing Exp Damaged Facili</t>
  </si>
  <si>
    <t>S6780800</t>
  </si>
  <si>
    <t>Settled Miscellaneous Billing Exp General</t>
  </si>
  <si>
    <t>S6789000</t>
  </si>
  <si>
    <t>Settled Miscellaneous Billing Exp to Balance Sheet</t>
  </si>
  <si>
    <t>S6790000</t>
  </si>
  <si>
    <t>Settled Other Operational Expense</t>
  </si>
  <si>
    <t>S6790010</t>
  </si>
  <si>
    <t>Settled Bad Debt Expense AR CIS</t>
  </si>
  <si>
    <t>S6790020</t>
  </si>
  <si>
    <t>Settled Bad Debt Expense AR Misc</t>
  </si>
  <si>
    <t>S6790030</t>
  </si>
  <si>
    <t>Settled Director's Expenses</t>
  </si>
  <si>
    <t>S6790040</t>
  </si>
  <si>
    <t>Settled Director's Restricted Stock Expense</t>
  </si>
  <si>
    <t>S6790050</t>
  </si>
  <si>
    <t>Settled Deferred Compensation</t>
  </si>
  <si>
    <t>S6790055</t>
  </si>
  <si>
    <t>Settled Economic Development</t>
  </si>
  <si>
    <t>S6790060</t>
  </si>
  <si>
    <t>Settled Industry Dues</t>
  </si>
  <si>
    <t>S6790090</t>
  </si>
  <si>
    <t>Settled Donations - Charitable (501c)</t>
  </si>
  <si>
    <t>S6790091</t>
  </si>
  <si>
    <t>Settled Donations - Non deductible</t>
  </si>
  <si>
    <t>S6790092</t>
  </si>
  <si>
    <t>Settled Donations - Other</t>
  </si>
  <si>
    <t>S6790099</t>
  </si>
  <si>
    <t>Settled In-Kind Donations</t>
  </si>
  <si>
    <t>S6790100</t>
  </si>
  <si>
    <t>Settled Fees - AMM (Guatemala)</t>
  </si>
  <si>
    <t>S6790101</t>
  </si>
  <si>
    <t>Settled Fees - Bank</t>
  </si>
  <si>
    <t>S6790102</t>
  </si>
  <si>
    <t>Settled Fees - Report Filing</t>
  </si>
  <si>
    <t>S6790103</t>
  </si>
  <si>
    <t>Settled Fees - Registration</t>
  </si>
  <si>
    <t>S6790104</t>
  </si>
  <si>
    <t>Settled Fees - Stock Exchange</t>
  </si>
  <si>
    <t>S6790105</t>
  </si>
  <si>
    <t>Settled Fees - Transmission Line - Spot</t>
  </si>
  <si>
    <t>S6790199</t>
  </si>
  <si>
    <t>Settled Fees - Miscellaneous</t>
  </si>
  <si>
    <t>S6790200</t>
  </si>
  <si>
    <t>Settled Penalties</t>
  </si>
  <si>
    <t>S6790210</t>
  </si>
  <si>
    <t>Settled Permitting</t>
  </si>
  <si>
    <t>S6790220</t>
  </si>
  <si>
    <t>Settled Political Contributions</t>
  </si>
  <si>
    <t>S6790230</t>
  </si>
  <si>
    <t>Settled Postage Shipping and Courier</t>
  </si>
  <si>
    <t>S6790250</t>
  </si>
  <si>
    <t>Settled Energy Conservation Allowances</t>
  </si>
  <si>
    <t>S6790255</t>
  </si>
  <si>
    <t>Settled Selling and Marketing Expense</t>
  </si>
  <si>
    <t>S6790260</t>
  </si>
  <si>
    <t>Settled Settlements/Claims Expense</t>
  </si>
  <si>
    <t>S6790270</t>
  </si>
  <si>
    <t>Settled Transfer Agent</t>
  </si>
  <si>
    <t>S6790280</t>
  </si>
  <si>
    <t>Settled Stadium - Food</t>
  </si>
  <si>
    <t>S6790281</t>
  </si>
  <si>
    <t>Settled Stadium - Other</t>
  </si>
  <si>
    <t>S6790300</t>
  </si>
  <si>
    <t>Settled Cash Discounts Taken</t>
  </si>
  <si>
    <t>S6790305</t>
  </si>
  <si>
    <t>Settled A&amp;G Allocation</t>
  </si>
  <si>
    <t>S6790310</t>
  </si>
  <si>
    <t>Settled A&amp;G Allocated to Capital</t>
  </si>
  <si>
    <t>S6790315</t>
  </si>
  <si>
    <t>Settled I&amp;D Allocated to Capital</t>
  </si>
  <si>
    <t>S6790320</t>
  </si>
  <si>
    <t>Settled Fleet Allocation</t>
  </si>
  <si>
    <t>S6790321</t>
  </si>
  <si>
    <t>Settled Stores Allocation</t>
  </si>
  <si>
    <t>S6790322</t>
  </si>
  <si>
    <t>Settled Small Tools Allocation</t>
  </si>
  <si>
    <t>S6790323</t>
  </si>
  <si>
    <t>Settled Self Help Allocation</t>
  </si>
  <si>
    <t>S6790324</t>
  </si>
  <si>
    <t>Settled Engineering &amp;Supervisory Allocation</t>
  </si>
  <si>
    <t>S6790325</t>
  </si>
  <si>
    <t>Settled Testing &amp; Installation Allocation</t>
  </si>
  <si>
    <t>S6790326</t>
  </si>
  <si>
    <t>Settled Facilities Allocation</t>
  </si>
  <si>
    <t>S6790327</t>
  </si>
  <si>
    <t>Settled Engineering&amp;Supervisory-Contractor Alloc</t>
  </si>
  <si>
    <t>S6790700</t>
  </si>
  <si>
    <t>Settled Intercompany Overhead Allocations</t>
  </si>
  <si>
    <t>S6790701</t>
  </si>
  <si>
    <t>Settled Intercompany Subsidiary Credit - Alloc</t>
  </si>
  <si>
    <t>S6790702</t>
  </si>
  <si>
    <t>Settled Intercompany Fee</t>
  </si>
  <si>
    <t>S6790703</t>
  </si>
  <si>
    <t>Settled Intercompany Standard Labor</t>
  </si>
  <si>
    <t>S6790704</t>
  </si>
  <si>
    <t>Settled Intercompany Support Services</t>
  </si>
  <si>
    <t>S6790705</t>
  </si>
  <si>
    <t>Settled Intercompany Print Shop Charges</t>
  </si>
  <si>
    <t>S6790706</t>
  </si>
  <si>
    <t>Settled Intercompany Record Retention &amp; Mail</t>
  </si>
  <si>
    <t>S6790707</t>
  </si>
  <si>
    <t>Settled Interco-Direct Costs from Service Co</t>
  </si>
  <si>
    <t>S6790708</t>
  </si>
  <si>
    <t>Settled Interco-Indirect Costs from Service Co</t>
  </si>
  <si>
    <t>S6790709</t>
  </si>
  <si>
    <t>Settled Intercompany - Asset Usage Fee</t>
  </si>
  <si>
    <t>S6790800</t>
  </si>
  <si>
    <t>Settled Other Operational Expense - Misc</t>
  </si>
  <si>
    <t>S6790801</t>
  </si>
  <si>
    <t>Settled Other Operational Expense - GAAP</t>
  </si>
  <si>
    <t>S6790802</t>
  </si>
  <si>
    <t>Settled Other Miscellaneous Expense - Below</t>
  </si>
  <si>
    <t>S6791000</t>
  </si>
  <si>
    <t>Settled Rate Case Expense</t>
  </si>
  <si>
    <t>S6791040</t>
  </si>
  <si>
    <t>Settled Recoverable Conservation O&amp;M</t>
  </si>
  <si>
    <t>S6791050</t>
  </si>
  <si>
    <t>Settled Recoverable ECRC O&amp;M</t>
  </si>
  <si>
    <t>S6791090</t>
  </si>
  <si>
    <t>Settled Recoverable SPPCRC O&amp;M</t>
  </si>
  <si>
    <t>S6798000</t>
  </si>
  <si>
    <t>Settled Restructuring Charges</t>
  </si>
  <si>
    <t>S6798999</t>
  </si>
  <si>
    <t>Settled Other Operational Expense Reclas</t>
  </si>
  <si>
    <t>S6799000</t>
  </si>
  <si>
    <t>Settled Other Operational Expense to BS</t>
  </si>
  <si>
    <t>S6799100</t>
  </si>
  <si>
    <t>Settled IT Charges to the Balance Sheet</t>
  </si>
  <si>
    <t>S6799101</t>
  </si>
  <si>
    <t>Settled Facility Charges to the Balance Sheet</t>
  </si>
  <si>
    <t>S6799102</t>
  </si>
  <si>
    <t>Settled Telecom Charges to the Balance Sheet</t>
  </si>
  <si>
    <t>S6799103</t>
  </si>
  <si>
    <t>Settled Corporate Overhead Allocation to</t>
  </si>
  <si>
    <t>S6799104</t>
  </si>
  <si>
    <t>Settled Make Ready Charges to the Balance Sheet</t>
  </si>
  <si>
    <t>S6799105</t>
  </si>
  <si>
    <t>Settled Fleet Charges to the Balance Sheet</t>
  </si>
  <si>
    <t>S6799106</t>
  </si>
  <si>
    <t>Settled Small Tools Charges to the BS</t>
  </si>
  <si>
    <t>S6799107</t>
  </si>
  <si>
    <t>Settled Stores Clearing Charges to the BS</t>
  </si>
  <si>
    <t>S6799108</t>
  </si>
  <si>
    <t>Settled Self Help Charges to the Balance Sheet</t>
  </si>
  <si>
    <t>S6799109</t>
  </si>
  <si>
    <t>Settled Supervisory &amp; Management Chgs to BS</t>
  </si>
  <si>
    <t>S6799110</t>
  </si>
  <si>
    <t>Settled HR Charges to the Balance Sheet</t>
  </si>
  <si>
    <t>S6799111</t>
  </si>
  <si>
    <t>Settled TSI Services Charges to the BS</t>
  </si>
  <si>
    <t>S6799112</t>
  </si>
  <si>
    <t>Settled Procurement Charges to the BS</t>
  </si>
  <si>
    <t>S6799113</t>
  </si>
  <si>
    <t>Settled Testing &amp; Installation Chgs to BS</t>
  </si>
  <si>
    <t>S6799200</t>
  </si>
  <si>
    <t>Settled TSI Capital Charges to the BS</t>
  </si>
  <si>
    <t>S6800000</t>
  </si>
  <si>
    <t>Settled Amortization Expense</t>
  </si>
  <si>
    <t>S6800010</t>
  </si>
  <si>
    <t>Settled Amortization - Utility Plant</t>
  </si>
  <si>
    <t>S6800020</t>
  </si>
  <si>
    <t>Settled Amortization - Non-Utility Property</t>
  </si>
  <si>
    <t>S6800030</t>
  </si>
  <si>
    <t>Settled Amortization - Viability Study</t>
  </si>
  <si>
    <t>S6800040</t>
  </si>
  <si>
    <t>Settled Amortization - Acquisition Adjustment A</t>
  </si>
  <si>
    <t>S6800045</t>
  </si>
  <si>
    <t>Settled Amortization - Acquisition Adjustment B</t>
  </si>
  <si>
    <t>S6800050</t>
  </si>
  <si>
    <t>Settled Amortization - Environmental Rem</t>
  </si>
  <si>
    <t>S6800060</t>
  </si>
  <si>
    <t>Settled Amortization - Intangible Asset</t>
  </si>
  <si>
    <t>S6800070</t>
  </si>
  <si>
    <t>Settled Amortization - PPA Option</t>
  </si>
  <si>
    <t>S6800080</t>
  </si>
  <si>
    <t>Settled Amortization - Start up Costs</t>
  </si>
  <si>
    <t>S6800090</t>
  </si>
  <si>
    <t>Settled Amortization - Regulatory Debits</t>
  </si>
  <si>
    <t>S6800100</t>
  </si>
  <si>
    <t>Settled Amortization - Regulatory Credit</t>
  </si>
  <si>
    <t>S6800110</t>
  </si>
  <si>
    <t>Settled Amortization - OUC Transmission</t>
  </si>
  <si>
    <t>S6800120</t>
  </si>
  <si>
    <t>Settled Amortization - Financing Lease</t>
  </si>
  <si>
    <t>S6800280</t>
  </si>
  <si>
    <t>Settled Amortization - ROW Transmission</t>
  </si>
  <si>
    <t>S6800281</t>
  </si>
  <si>
    <t>Settled Amortization - ROW Distribution</t>
  </si>
  <si>
    <t>S6800282</t>
  </si>
  <si>
    <t>Settled Amortization - IMP Regulatory Asset</t>
  </si>
  <si>
    <t>S6800800</t>
  </si>
  <si>
    <t>Settled Amortization - Other</t>
  </si>
  <si>
    <t>S6809000</t>
  </si>
  <si>
    <t>Settled Amortization Expense to Balance Sheet</t>
  </si>
  <si>
    <t>S6810000</t>
  </si>
  <si>
    <t>Settled Depreciation Expense</t>
  </si>
  <si>
    <t>S6810010</t>
  </si>
  <si>
    <t>Settled Depreciation - Utility Plant</t>
  </si>
  <si>
    <t>S6810020</t>
  </si>
  <si>
    <t>Settled Depreciation - Non-Utility Property ATL</t>
  </si>
  <si>
    <t>S6810025</t>
  </si>
  <si>
    <t>Settled Depreciation - Non-Utility Property BTL</t>
  </si>
  <si>
    <t>S6810030</t>
  </si>
  <si>
    <t>Settled Depreciation - ARO Asset</t>
  </si>
  <si>
    <t>S6810040</t>
  </si>
  <si>
    <t>Settled Depreciation - ARO Accretion</t>
  </si>
  <si>
    <t>S6810050</t>
  </si>
  <si>
    <t>Settled Depreciation - Environmental</t>
  </si>
  <si>
    <t>S6810060</t>
  </si>
  <si>
    <t>Settled Depreciation - Dismantling Accrual</t>
  </si>
  <si>
    <t>S6810071</t>
  </si>
  <si>
    <t>Settled Depreciation - CI/BSR Rider</t>
  </si>
  <si>
    <t>S6810090</t>
  </si>
  <si>
    <t>Settled Depreciation - Storm Protection Clause</t>
  </si>
  <si>
    <t>S6810120</t>
  </si>
  <si>
    <t>Settled Depreciation - Fuel Clause Asset</t>
  </si>
  <si>
    <t>S6810140</t>
  </si>
  <si>
    <t>Settled Depreciation - Conservation</t>
  </si>
  <si>
    <t>S6810200</t>
  </si>
  <si>
    <t>Settled Depreciation - Non-Refundable CIAC</t>
  </si>
  <si>
    <t>S6810800</t>
  </si>
  <si>
    <t>Settled Depreciation - Other</t>
  </si>
  <si>
    <t>S6810801</t>
  </si>
  <si>
    <t>Settled Depreciation - Other - GAAP adju</t>
  </si>
  <si>
    <t>S6810802</t>
  </si>
  <si>
    <t>Settled Depreciation - Other - Leased Assets</t>
  </si>
  <si>
    <t>S6819000</t>
  </si>
  <si>
    <t>Settled Depreciation Expense to Balance Sheet</t>
  </si>
  <si>
    <t>S6820000</t>
  </si>
  <si>
    <t>Settled Asset Impairment</t>
  </si>
  <si>
    <t>S6820100</t>
  </si>
  <si>
    <t>Settled Goodwill Impairment</t>
  </si>
  <si>
    <t>S6900000</t>
  </si>
  <si>
    <t>Settled Taxes Other Than Income</t>
  </si>
  <si>
    <t>S6900010</t>
  </si>
  <si>
    <t>Settled TOTI - Franchise Fees</t>
  </si>
  <si>
    <t>S6900020</t>
  </si>
  <si>
    <t>Settled TOTI - Foreign Withholding Tax</t>
  </si>
  <si>
    <t>S6900030</t>
  </si>
  <si>
    <t>Settled TOTI - Gross Receipts</t>
  </si>
  <si>
    <t>S6900040</t>
  </si>
  <si>
    <t>Settled TOTI - Payroll Tax</t>
  </si>
  <si>
    <t>S6900045</t>
  </si>
  <si>
    <t>Settled TOTI - Payroll Tax - Capitalized</t>
  </si>
  <si>
    <t>S6900048</t>
  </si>
  <si>
    <t>Settled TOTI - Payroll Tax - Incentives</t>
  </si>
  <si>
    <t>S6900049</t>
  </si>
  <si>
    <t>Settled TOTI - Payroll Tax Reclass</t>
  </si>
  <si>
    <t>S6900050</t>
  </si>
  <si>
    <t>Settled TOTI - Social Security - IGSS</t>
  </si>
  <si>
    <t>S6900060</t>
  </si>
  <si>
    <t>Settled TOTI - Property Tax - Above the line</t>
  </si>
  <si>
    <t>S6900061</t>
  </si>
  <si>
    <t>Settled TOTI - Property Tax - Above the line - G</t>
  </si>
  <si>
    <t>S6900065</t>
  </si>
  <si>
    <t>Settled TOTI - Property Tax - Below the line</t>
  </si>
  <si>
    <t>S6900070</t>
  </si>
  <si>
    <t>Settled TOTI - Regulatory Assessment Fee</t>
  </si>
  <si>
    <t>S6900080</t>
  </si>
  <si>
    <t>Settled TOTI - Sales and Use</t>
  </si>
  <si>
    <t>S6900090</t>
  </si>
  <si>
    <t>Settled TOTI - Stamp Tax</t>
  </si>
  <si>
    <t>S6900100</t>
  </si>
  <si>
    <t>Settled TOTI - State Intangible Gov't Leasehold</t>
  </si>
  <si>
    <t>S6900110</t>
  </si>
  <si>
    <t>Settled TOTI - Federal Excise Tax</t>
  </si>
  <si>
    <t>S6900120</t>
  </si>
  <si>
    <t>Settled TOTI - County/City Business License Tax</t>
  </si>
  <si>
    <t>S6900800</t>
  </si>
  <si>
    <t>Settled Taxes other than income - Other</t>
  </si>
  <si>
    <t>S6909000</t>
  </si>
  <si>
    <t>Settled Taxes other than income Exp to BS</t>
  </si>
  <si>
    <t>S7000000</t>
  </si>
  <si>
    <t>Settled Interest Income</t>
  </si>
  <si>
    <t>S7000080</t>
  </si>
  <si>
    <t>Settled Interest Inc - Dividends</t>
  </si>
  <si>
    <t>S7000090</t>
  </si>
  <si>
    <t>Settled Interest Inc - Deferred Cost Recovery</t>
  </si>
  <si>
    <t>S7000220</t>
  </si>
  <si>
    <t>Settled Interest Inc - Defd Fuel Clause</t>
  </si>
  <si>
    <t>S7000230</t>
  </si>
  <si>
    <t>Settled Interest Inc - Defd Capacity Clause</t>
  </si>
  <si>
    <t>S7000240</t>
  </si>
  <si>
    <t>Settled Interest Inc - Defd Conservation Clause</t>
  </si>
  <si>
    <t>S7000250</t>
  </si>
  <si>
    <t>Settled Interest Inc - Defd Environmental Clause</t>
  </si>
  <si>
    <t>S7000260</t>
  </si>
  <si>
    <t>Settled Interest Inc - Defd Purchased Gas Adj Clause</t>
  </si>
  <si>
    <t>S7000270</t>
  </si>
  <si>
    <t>Settled Interest Inc - Defd Competitive Rate Adj Clause</t>
  </si>
  <si>
    <t>S7000271</t>
  </si>
  <si>
    <t>Settled Interest Inc - Defd CI/BSR Rider</t>
  </si>
  <si>
    <t>S7000290</t>
  </si>
  <si>
    <t>Settled Interest Inc - Defd Storm Protection Cla</t>
  </si>
  <si>
    <t>S7000291</t>
  </si>
  <si>
    <t>Settled Interest Inc - Defd CETM</t>
  </si>
  <si>
    <t>S7000700</t>
  </si>
  <si>
    <t>Settled Interest Inc - Intercompany</t>
  </si>
  <si>
    <t>S7000800</t>
  </si>
  <si>
    <t>Settled Interest Inc - Miscellaneous</t>
  </si>
  <si>
    <t>S7009000</t>
  </si>
  <si>
    <t>Settled Interest Income to Balance Sheet</t>
  </si>
  <si>
    <t>S7100000</t>
  </si>
  <si>
    <t>Settled Other Income</t>
  </si>
  <si>
    <t>S7100010</t>
  </si>
  <si>
    <t>Settled Allowance for other funds AFUDC</t>
  </si>
  <si>
    <t>S7100015</t>
  </si>
  <si>
    <t>Settled Capitalized AFUDC Equity</t>
  </si>
  <si>
    <t>S7100020</t>
  </si>
  <si>
    <t>Settled Basic Ordering Agreement</t>
  </si>
  <si>
    <t>S7100400</t>
  </si>
  <si>
    <t>Settled Gain/(Loss) Sale of Non-Utility</t>
  </si>
  <si>
    <t>S7100410</t>
  </si>
  <si>
    <t>Settled Gain/(Loss) Sale of Investments</t>
  </si>
  <si>
    <t>S7100420</t>
  </si>
  <si>
    <t>Settled Gain/(Loss) Derivative Trading</t>
  </si>
  <si>
    <t>S7100430</t>
  </si>
  <si>
    <t>Settled Gain/(Loss) Debt Extinguishment</t>
  </si>
  <si>
    <t>S7100440</t>
  </si>
  <si>
    <t>Settled Gain/(Loss) Translation Adjustment USGAA</t>
  </si>
  <si>
    <t>S7100700</t>
  </si>
  <si>
    <t>Settled Oth Inc/Exp - Intercompany</t>
  </si>
  <si>
    <t>S7100800</t>
  </si>
  <si>
    <t>Settled Oth Inc/Exp - Miscellaneous</t>
  </si>
  <si>
    <t>S7101000</t>
  </si>
  <si>
    <t>Settled Gain Sale of Utility Property</t>
  </si>
  <si>
    <t>S7101100</t>
  </si>
  <si>
    <t>Settled Amortization of gain on reaquired debt</t>
  </si>
  <si>
    <t>S7102000</t>
  </si>
  <si>
    <t>Settled Currency Adjustment - Realized Gain</t>
  </si>
  <si>
    <t>S7102100</t>
  </si>
  <si>
    <t>Settled Currency Adjustment - Unrealized Gain</t>
  </si>
  <si>
    <t>S7103010</t>
  </si>
  <si>
    <t>Settled Coal Sales</t>
  </si>
  <si>
    <t>S7103020</t>
  </si>
  <si>
    <t>Settled Jobbing Revenue</t>
  </si>
  <si>
    <t>S7103030</t>
  </si>
  <si>
    <t>Settled Zap Cap for Business Revenue</t>
  </si>
  <si>
    <t>S7103035</t>
  </si>
  <si>
    <t>Settled Other Lighting Revenue - Unregulated</t>
  </si>
  <si>
    <t>S7103040</t>
  </si>
  <si>
    <t>Settled Residential Zap Cap Revenue</t>
  </si>
  <si>
    <t>S7103050</t>
  </si>
  <si>
    <t>Settled Tree Trimming Revenue</t>
  </si>
  <si>
    <t>S7103060</t>
  </si>
  <si>
    <t>Settled CIAC (Capital Work Order Credit)</t>
  </si>
  <si>
    <t>S7103070</t>
  </si>
  <si>
    <t>Settled MSEA/MEP Credits</t>
  </si>
  <si>
    <t>S7103080</t>
  </si>
  <si>
    <t>SettledAsset Optimizations</t>
  </si>
  <si>
    <t>S7103081</t>
  </si>
  <si>
    <t>Settled Utility Energy Service Contracts</t>
  </si>
  <si>
    <t>S7109000</t>
  </si>
  <si>
    <t>Settled Other Income to Balance Sheet</t>
  </si>
  <si>
    <t>S7200000</t>
  </si>
  <si>
    <t>Settled Other Expense</t>
  </si>
  <si>
    <t>S7200800</t>
  </si>
  <si>
    <t>Settled Other Expense - Miscellaneous</t>
  </si>
  <si>
    <t>S7201000</t>
  </si>
  <si>
    <t>Settled Loss Sale of Utility Property</t>
  </si>
  <si>
    <t>S7201001</t>
  </si>
  <si>
    <t>Settled Loss on Disposal of Fixed Assets</t>
  </si>
  <si>
    <t>S7201100</t>
  </si>
  <si>
    <t>Settled Amortization of loss on reaquired debt</t>
  </si>
  <si>
    <t>S7202000</t>
  </si>
  <si>
    <t>Settled Currency Adjustment - Realized Loss</t>
  </si>
  <si>
    <t>S7202100</t>
  </si>
  <si>
    <t>Settled Currency Adjustment - Unrealized Loss</t>
  </si>
  <si>
    <t>S7203010</t>
  </si>
  <si>
    <t>Settled Cost of Coal Sales</t>
  </si>
  <si>
    <t>S7203020</t>
  </si>
  <si>
    <t>Settled Jobbing Expense</t>
  </si>
  <si>
    <t>S7203030</t>
  </si>
  <si>
    <t>Settled Zap Cap for Business Expense</t>
  </si>
  <si>
    <t>S7203040</t>
  </si>
  <si>
    <t>Settled Residential Zap Cap Expense</t>
  </si>
  <si>
    <t>S7203050</t>
  </si>
  <si>
    <t>Settled Tree Trimming Expense</t>
  </si>
  <si>
    <t>S7204010</t>
  </si>
  <si>
    <t>Settled Pension Expense - Non-service cost</t>
  </si>
  <si>
    <t>S7204020</t>
  </si>
  <si>
    <t>Settled Post Retirement FAS106 Active Exp</t>
  </si>
  <si>
    <t>S7204030</t>
  </si>
  <si>
    <t>Settled Post Retirement FAS106 RetireeExp</t>
  </si>
  <si>
    <t>S7204040</t>
  </si>
  <si>
    <t>Settled Sup Exec Retirement Exp (SERP) N</t>
  </si>
  <si>
    <t>S7204050</t>
  </si>
  <si>
    <t>Settled Restoration Benefit Plan Exp - N</t>
  </si>
  <si>
    <t>S7209000</t>
  </si>
  <si>
    <t>Settled Other Expense to Balance Sheet</t>
  </si>
  <si>
    <t>S7300000</t>
  </si>
  <si>
    <t>Settled Equity Earnings</t>
  </si>
  <si>
    <t>S7301000</t>
  </si>
  <si>
    <t>Settled Equity Earnings - Consolidated A</t>
  </si>
  <si>
    <t>S7302000</t>
  </si>
  <si>
    <t>Settled Equity Earnings - Unconsolidated</t>
  </si>
  <si>
    <t>S7309000</t>
  </si>
  <si>
    <t>Settled Equity Earnings to Balance Sheet</t>
  </si>
  <si>
    <t>S7500000</t>
  </si>
  <si>
    <t>Settled Interest Expense</t>
  </si>
  <si>
    <t>S7500010</t>
  </si>
  <si>
    <t>Settled Interest Exp - Allow for Borrowed</t>
  </si>
  <si>
    <t>S7500015</t>
  </si>
  <si>
    <t>Settled Capitalized AFUDC Debt</t>
  </si>
  <si>
    <t>S7500016</t>
  </si>
  <si>
    <t>Settled Capitalized Interest to PP&amp;E</t>
  </si>
  <si>
    <t>S7500020</t>
  </si>
  <si>
    <t>Settled Interest Exp - AR Securitization</t>
  </si>
  <si>
    <t>S7500030</t>
  </si>
  <si>
    <t>Settled Interest Exp - Customer Deposits</t>
  </si>
  <si>
    <t>S7500040</t>
  </si>
  <si>
    <t>Settled Interest Exp - Deferred Cost Recovery</t>
  </si>
  <si>
    <t>S7500050</t>
  </si>
  <si>
    <t>Settled Interest Exp - Derivative Interest</t>
  </si>
  <si>
    <t>S7500060</t>
  </si>
  <si>
    <t>Settled Interest Exp - Financing Lease</t>
  </si>
  <si>
    <t>S7500080</t>
  </si>
  <si>
    <t>Settled Interest Exp - Credit Facilities</t>
  </si>
  <si>
    <t>S7500085</t>
  </si>
  <si>
    <t>Settled Interest Exp - Amortiz of Fees Credit</t>
  </si>
  <si>
    <t>S7500090</t>
  </si>
  <si>
    <t>Settled Interest Exp - Other Short Term Borrowing</t>
  </si>
  <si>
    <t>S7500100</t>
  </si>
  <si>
    <t>Settled Interest Exp - Taxes</t>
  </si>
  <si>
    <t>S7500110</t>
  </si>
  <si>
    <t>Settled Interest Exp - Long-term Debt</t>
  </si>
  <si>
    <t>S7500111</t>
  </si>
  <si>
    <t>Settled Interest Exp - Term Loan Long-term Debt</t>
  </si>
  <si>
    <t>S7500120</t>
  </si>
  <si>
    <t>Settled Interest Exp - Amortiz Discount</t>
  </si>
  <si>
    <t>S7500125</t>
  </si>
  <si>
    <t>Settled Amortization of debt premium</t>
  </si>
  <si>
    <t>S7500130</t>
  </si>
  <si>
    <t>Settled Interest Exp - Amortiz of Fees L</t>
  </si>
  <si>
    <t>S7500131</t>
  </si>
  <si>
    <t>Settled Interest Exp - Amortiz of Fees on Term Loan LT Debt</t>
  </si>
  <si>
    <t>S7500190</t>
  </si>
  <si>
    <t>Settled Interest Exp - Capitalized Inter</t>
  </si>
  <si>
    <t>S7500220</t>
  </si>
  <si>
    <t>Settled Interest Exp - Defd Fuel Clause</t>
  </si>
  <si>
    <t>S7500230</t>
  </si>
  <si>
    <t>Settled Interest Exp - Defd Capacity Clause</t>
  </si>
  <si>
    <t>S7500240</t>
  </si>
  <si>
    <t>Settled Interest Exp - Defd Conservation Clause</t>
  </si>
  <si>
    <t>S7500250</t>
  </si>
  <si>
    <t>Settled Interest Exp - Defd Environmental Clause</t>
  </si>
  <si>
    <t>S7500260</t>
  </si>
  <si>
    <t>Settled Interest Exp - Defd Purchased Gas Adj Clause</t>
  </si>
  <si>
    <t>S7500271</t>
  </si>
  <si>
    <t>Settled Interest Exp - Defd CI/BSR Rider</t>
  </si>
  <si>
    <t>S7500290</t>
  </si>
  <si>
    <t>Settled Interest Exp - Defd Storm Protection Cla</t>
  </si>
  <si>
    <t>S7500291</t>
  </si>
  <si>
    <t>Settled Interest Exp - Defd CETM</t>
  </si>
  <si>
    <t>S7500700</t>
  </si>
  <si>
    <t>Settled Interest Exp - Intercompany</t>
  </si>
  <si>
    <t>S7500800</t>
  </si>
  <si>
    <t>Settled Interest Exp - Miscellaneous</t>
  </si>
  <si>
    <t>S7509000</t>
  </si>
  <si>
    <t>Settled Interest Expense to Balance Sheet</t>
  </si>
  <si>
    <t>S8000000</t>
  </si>
  <si>
    <t>Settled Income Tax Exp - Current</t>
  </si>
  <si>
    <t>S8000300</t>
  </si>
  <si>
    <t>Settled Federal Income Tax Expense</t>
  </si>
  <si>
    <t>S8000310</t>
  </si>
  <si>
    <t>Settled Federal Income Tax Expense - Above line</t>
  </si>
  <si>
    <t>S8000400</t>
  </si>
  <si>
    <t>Settled State Income Tax Expense</t>
  </si>
  <si>
    <t>S8000410</t>
  </si>
  <si>
    <t>Settled State Income Tax Expense - Above line</t>
  </si>
  <si>
    <t>S8000500</t>
  </si>
  <si>
    <t>Settled Income Tax Expense - Foreign</t>
  </si>
  <si>
    <t>S8009000</t>
  </si>
  <si>
    <t>Settled Income Tax Expense-Current  to BS</t>
  </si>
  <si>
    <t>S8010000</t>
  </si>
  <si>
    <t>Settled Income Tax Exp - Deferred</t>
  </si>
  <si>
    <t>S8010300</t>
  </si>
  <si>
    <t>Settled Deferred Federal Income Tax Exp</t>
  </si>
  <si>
    <t>S8010305</t>
  </si>
  <si>
    <t>Settled Deferred Federal Income Tax Exp Non Utl</t>
  </si>
  <si>
    <t>S8010310</t>
  </si>
  <si>
    <t>Settled Deferred Federal Income Tax Exp Cr</t>
  </si>
  <si>
    <t>S8010315</t>
  </si>
  <si>
    <t>Settled Deferred Federal Income Tax Exp Cr Non</t>
  </si>
  <si>
    <t>S8010320</t>
  </si>
  <si>
    <t>Settled DIT Federal Accelerated Amortiza</t>
  </si>
  <si>
    <t>S8010330</t>
  </si>
  <si>
    <t>S8010340</t>
  </si>
  <si>
    <t>Settled DIT Federal - Other Property</t>
  </si>
  <si>
    <t>S8010350</t>
  </si>
  <si>
    <t>Settled DIT Federal - Other Property - C</t>
  </si>
  <si>
    <t>S8010360</t>
  </si>
  <si>
    <t>Settled DIT Federal Accel Amort</t>
  </si>
  <si>
    <t>S8010400</t>
  </si>
  <si>
    <t>Settled Deferred State Income Tax Exp</t>
  </si>
  <si>
    <t>S8010405</t>
  </si>
  <si>
    <t>Settled Deferred State Income Tax Exp - Non Utl</t>
  </si>
  <si>
    <t>S8010410</t>
  </si>
  <si>
    <t>Settled Deferred State Income Tax Exp - Cr</t>
  </si>
  <si>
    <t>S8010415</t>
  </si>
  <si>
    <t>Settled Deferred State Income Tax Exp - Cr No Utl</t>
  </si>
  <si>
    <t>S8010420</t>
  </si>
  <si>
    <t>Settled DIT State Accelerated Amortization</t>
  </si>
  <si>
    <t>S8010430</t>
  </si>
  <si>
    <t>S8010440</t>
  </si>
  <si>
    <t>Settled DIT State - Other Property</t>
  </si>
  <si>
    <t>S8010450</t>
  </si>
  <si>
    <t>Settled DIT State - Other Property - Cr</t>
  </si>
  <si>
    <t>S8010500</t>
  </si>
  <si>
    <t>Settled Deferred Income Tax Expense - Foreign</t>
  </si>
  <si>
    <t>S8010600</t>
  </si>
  <si>
    <t>Settled Investment Tax Credit Amort - Utility</t>
  </si>
  <si>
    <t>S8010610</t>
  </si>
  <si>
    <t>Settled Investment Tax Credit Amort - Non Utility</t>
  </si>
  <si>
    <t>S8019000</t>
  </si>
  <si>
    <t>Settled Income Tax Expense-Deferred to BS</t>
  </si>
  <si>
    <t>S8200000</t>
  </si>
  <si>
    <t>Settled Non-controlling Interest</t>
  </si>
  <si>
    <t>S8200100</t>
  </si>
  <si>
    <t>Settled Non-Controlling Interest</t>
  </si>
  <si>
    <t>S8209000</t>
  </si>
  <si>
    <t>Settled Non-Controlling Interest  to BS</t>
  </si>
  <si>
    <t>CURR_REG_AST</t>
  </si>
  <si>
    <t>Regulatory assets - current</t>
  </si>
  <si>
    <t>FUEL_ASSET_IN</t>
  </si>
  <si>
    <t>Fuel Asset</t>
  </si>
  <si>
    <t>GAS_OTH_REV_DEFFCL</t>
  </si>
  <si>
    <t>Gas Other Revenues Deferred Clause Recovery Revenue</t>
  </si>
  <si>
    <t>INC_DISC_OPS</t>
  </si>
  <si>
    <t>Income (loss) from discontinued operations</t>
  </si>
  <si>
    <t>INC_DISC_OPS_NC</t>
  </si>
  <si>
    <t>Income from disc ops - non-controling interest</t>
  </si>
  <si>
    <t>INCTAX_PROV</t>
  </si>
  <si>
    <t>Income tax provision (benefit)</t>
  </si>
  <si>
    <t>INDUSTRIAL_NMGC_D</t>
  </si>
  <si>
    <t>Industrial NMGC Distribution</t>
  </si>
  <si>
    <t>INTERCO_CDLIA</t>
  </si>
  <si>
    <t>Current derivative liabilities - Intercompany</t>
  </si>
  <si>
    <t>LOSS_NET_TRANSAC</t>
  </si>
  <si>
    <t>Loss (Gain) on Sale. net of transaction related costs</t>
  </si>
  <si>
    <t>RETAIL_DEF_CAP_REV</t>
  </si>
  <si>
    <t>Retail Deferred Capacity Revenue</t>
  </si>
  <si>
    <t>RETAIL_DEF_CON_REV</t>
  </si>
  <si>
    <t>Retail Deferred Conservation Revenue</t>
  </si>
  <si>
    <t>RETAIL_DEF_ENV_REV</t>
  </si>
  <si>
    <t>Retail Deferred Environmental Revenue</t>
  </si>
  <si>
    <t>RETAIL_DEF_FUEL_REV</t>
  </si>
  <si>
    <t>Retail Deferred Fuel Revenue</t>
  </si>
  <si>
    <t>Short_Term_Debt</t>
  </si>
  <si>
    <t>Short Term Debt</t>
  </si>
  <si>
    <t>UNAM_DEBT_EXP</t>
  </si>
  <si>
    <t>Unamortized debt expense</t>
  </si>
  <si>
    <t>Total Fuel Revenues</t>
  </si>
  <si>
    <t>Non Prod CPI Increase %</t>
  </si>
  <si>
    <t>WORKING BUDGET</t>
  </si>
  <si>
    <t>2024 JAN</t>
  </si>
  <si>
    <t>2024 FEB</t>
  </si>
  <si>
    <t>2024 MAR</t>
  </si>
  <si>
    <t>2024 APR</t>
  </si>
  <si>
    <t>2024 MAY</t>
  </si>
  <si>
    <t>2024 JUN</t>
  </si>
  <si>
    <t>2024 JUL</t>
  </si>
  <si>
    <t>2024 AUG</t>
  </si>
  <si>
    <t>2024 SEP</t>
  </si>
  <si>
    <t>2024 OCT</t>
  </si>
  <si>
    <t>2024 NOV</t>
  </si>
  <si>
    <t>2024 DEC</t>
  </si>
  <si>
    <t>2024 TOTAL</t>
  </si>
  <si>
    <t>A_4400020</t>
  </si>
  <si>
    <t>A_4420120</t>
  </si>
  <si>
    <t>A_4420320</t>
  </si>
  <si>
    <t>A_4420520</t>
  </si>
  <si>
    <t>A_4450020</t>
  </si>
  <si>
    <t>A_4420020</t>
  </si>
  <si>
    <t>A_4420220</t>
  </si>
  <si>
    <t>A_4420420</t>
  </si>
  <si>
    <t>A_4440020</t>
  </si>
  <si>
    <t>9101000</t>
  </si>
  <si>
    <t>9101100</t>
  </si>
  <si>
    <t>9102000</t>
  </si>
  <si>
    <t>9103000</t>
  </si>
  <si>
    <t>9103100</t>
  </si>
  <si>
    <t>9104000</t>
  </si>
  <si>
    <t>9105000</t>
  </si>
  <si>
    <t>9105100</t>
  </si>
  <si>
    <t>9106000</t>
  </si>
  <si>
    <t>9107000</t>
  </si>
  <si>
    <t>9108000</t>
  </si>
  <si>
    <t>9111000</t>
  </si>
  <si>
    <t>9114000</t>
  </si>
  <si>
    <t>9115000</t>
  </si>
  <si>
    <t>9116000</t>
  </si>
  <si>
    <t>9117100</t>
  </si>
  <si>
    <t>9117200</t>
  </si>
  <si>
    <t>9117300</t>
  </si>
  <si>
    <t>9117400</t>
  </si>
  <si>
    <t>9118000</t>
  </si>
  <si>
    <t>9119000</t>
  </si>
  <si>
    <t>9121000</t>
  </si>
  <si>
    <t>9122000</t>
  </si>
  <si>
    <t>9123000</t>
  </si>
  <si>
    <t>9123100</t>
  </si>
  <si>
    <t>9124000</t>
  </si>
  <si>
    <t>9125000</t>
  </si>
  <si>
    <t>9126000</t>
  </si>
  <si>
    <t>9127000</t>
  </si>
  <si>
    <t>9128000</t>
  </si>
  <si>
    <t>9131000</t>
  </si>
  <si>
    <t>9132000</t>
  </si>
  <si>
    <t>9133000</t>
  </si>
  <si>
    <t>9134000</t>
  </si>
  <si>
    <t>9135000</t>
  </si>
  <si>
    <t>9136000</t>
  </si>
  <si>
    <t>9141000</t>
  </si>
  <si>
    <t>9142000</t>
  </si>
  <si>
    <t>9143000</t>
  </si>
  <si>
    <t>9144000</t>
  </si>
  <si>
    <t>9145000</t>
  </si>
  <si>
    <t>9146000</t>
  </si>
  <si>
    <t>9151000</t>
  </si>
  <si>
    <t>9152000</t>
  </si>
  <si>
    <t>9153000</t>
  </si>
  <si>
    <t>9154000</t>
  </si>
  <si>
    <t>9155000</t>
  </si>
  <si>
    <t>9156000</t>
  </si>
  <si>
    <t>9158100</t>
  </si>
  <si>
    <t>9158200</t>
  </si>
  <si>
    <t>9163000</t>
  </si>
  <si>
    <t>9164100</t>
  </si>
  <si>
    <t>9164200</t>
  </si>
  <si>
    <t>9164300</t>
  </si>
  <si>
    <t>9165000</t>
  </si>
  <si>
    <t>9171000</t>
  </si>
  <si>
    <t>9172000</t>
  </si>
  <si>
    <t>9173000</t>
  </si>
  <si>
    <t>9174000</t>
  </si>
  <si>
    <t>9176000</t>
  </si>
  <si>
    <t>9181000</t>
  </si>
  <si>
    <t>9182100</t>
  </si>
  <si>
    <t>9182200</t>
  </si>
  <si>
    <t>9182300</t>
  </si>
  <si>
    <t>9183000</t>
  </si>
  <si>
    <t>9183100</t>
  </si>
  <si>
    <t>9183200</t>
  </si>
  <si>
    <t>9184000</t>
  </si>
  <si>
    <t>9184100</t>
  </si>
  <si>
    <t>9186000</t>
  </si>
  <si>
    <t>9187000</t>
  </si>
  <si>
    <t>9188000</t>
  </si>
  <si>
    <t>9189000</t>
  </si>
  <si>
    <t>9190000</t>
  </si>
  <si>
    <t>9191000</t>
  </si>
  <si>
    <t>9201000</t>
  </si>
  <si>
    <t>9207000</t>
  </si>
  <si>
    <t>9208000</t>
  </si>
  <si>
    <t>9211000</t>
  </si>
  <si>
    <t>9214000</t>
  </si>
  <si>
    <t>9215000</t>
  </si>
  <si>
    <t>9215100</t>
  </si>
  <si>
    <t>9216000</t>
  </si>
  <si>
    <t>9216100</t>
  </si>
  <si>
    <t>9219000</t>
  </si>
  <si>
    <t>9221000</t>
  </si>
  <si>
    <t>9223000</t>
  </si>
  <si>
    <t>9224000</t>
  </si>
  <si>
    <t>9225000</t>
  </si>
  <si>
    <t>9226000</t>
  </si>
  <si>
    <t>9227000</t>
  </si>
  <si>
    <t>9228100</t>
  </si>
  <si>
    <t>9228200</t>
  </si>
  <si>
    <t>9228300</t>
  </si>
  <si>
    <t>9228400</t>
  </si>
  <si>
    <t>9229000</t>
  </si>
  <si>
    <t>9230000</t>
  </si>
  <si>
    <t>9231000</t>
  </si>
  <si>
    <t>9232000</t>
  </si>
  <si>
    <t>9233000</t>
  </si>
  <si>
    <t>9234000</t>
  </si>
  <si>
    <t>9235000</t>
  </si>
  <si>
    <t>9236000</t>
  </si>
  <si>
    <t>9237000</t>
  </si>
  <si>
    <t>9238000</t>
  </si>
  <si>
    <t>9241000</t>
  </si>
  <si>
    <t>9242000</t>
  </si>
  <si>
    <t>9243000</t>
  </si>
  <si>
    <t>9245000</t>
  </si>
  <si>
    <t>9252000</t>
  </si>
  <si>
    <t>9253000</t>
  </si>
  <si>
    <t>9254000</t>
  </si>
  <si>
    <t>9255000</t>
  </si>
  <si>
    <t>9256000</t>
  </si>
  <si>
    <t>9257000</t>
  </si>
  <si>
    <t>9281000</t>
  </si>
  <si>
    <t>9282000</t>
  </si>
  <si>
    <t>9283000</t>
  </si>
  <si>
    <t>9403000</t>
  </si>
  <si>
    <t>9403100</t>
  </si>
  <si>
    <t>9404000</t>
  </si>
  <si>
    <t>9404100</t>
  </si>
  <si>
    <t>9404200</t>
  </si>
  <si>
    <t>9404300</t>
  </si>
  <si>
    <t>9405000</t>
  </si>
  <si>
    <t>9406000</t>
  </si>
  <si>
    <t>9407000</t>
  </si>
  <si>
    <t>9407100</t>
  </si>
  <si>
    <t>9407200</t>
  </si>
  <si>
    <t>9407300</t>
  </si>
  <si>
    <t>9407400</t>
  </si>
  <si>
    <t>9408100</t>
  </si>
  <si>
    <t>9408200</t>
  </si>
  <si>
    <t>9409100</t>
  </si>
  <si>
    <t>9409200</t>
  </si>
  <si>
    <t>9409300</t>
  </si>
  <si>
    <t>9410100</t>
  </si>
  <si>
    <t>9410200</t>
  </si>
  <si>
    <t>9411100</t>
  </si>
  <si>
    <t>9411200</t>
  </si>
  <si>
    <t>9411400</t>
  </si>
  <si>
    <t>9411500</t>
  </si>
  <si>
    <t>9411600</t>
  </si>
  <si>
    <t>9411700</t>
  </si>
  <si>
    <t>9411800</t>
  </si>
  <si>
    <t>9411900</t>
  </si>
  <si>
    <t>9412000</t>
  </si>
  <si>
    <t>9413000</t>
  </si>
  <si>
    <t>9414000</t>
  </si>
  <si>
    <t>9415000</t>
  </si>
  <si>
    <t>9416000</t>
  </si>
  <si>
    <t>9417000</t>
  </si>
  <si>
    <t>9417100</t>
  </si>
  <si>
    <t>9418000</t>
  </si>
  <si>
    <t>9418100</t>
  </si>
  <si>
    <t>9419000</t>
  </si>
  <si>
    <t>9419100</t>
  </si>
  <si>
    <t>9420000</t>
  </si>
  <si>
    <t>9421000</t>
  </si>
  <si>
    <t>9421100</t>
  </si>
  <si>
    <t>9421200</t>
  </si>
  <si>
    <t>9425000</t>
  </si>
  <si>
    <t>9426100</t>
  </si>
  <si>
    <t>9426200</t>
  </si>
  <si>
    <t>9426300</t>
  </si>
  <si>
    <t>9426400</t>
  </si>
  <si>
    <t>9426500</t>
  </si>
  <si>
    <t>9427000</t>
  </si>
  <si>
    <t>9428000</t>
  </si>
  <si>
    <t>9428100</t>
  </si>
  <si>
    <t>9429000</t>
  </si>
  <si>
    <t>9429100</t>
  </si>
  <si>
    <t>9430000</t>
  </si>
  <si>
    <t>9431000</t>
  </si>
  <si>
    <t>9432000</t>
  </si>
  <si>
    <t>9433000</t>
  </si>
  <si>
    <t>9434000</t>
  </si>
  <si>
    <t>9435000</t>
  </si>
  <si>
    <t>9438000</t>
  </si>
  <si>
    <t>9440000</t>
  </si>
  <si>
    <t>9442000</t>
  </si>
  <si>
    <t>9444000</t>
  </si>
  <si>
    <t>9445000</t>
  </si>
  <si>
    <t>9446000</t>
  </si>
  <si>
    <t>9447000</t>
  </si>
  <si>
    <t>9448000</t>
  </si>
  <si>
    <t>9449100</t>
  </si>
  <si>
    <t>9450000</t>
  </si>
  <si>
    <t>9451000</t>
  </si>
  <si>
    <t>9453000</t>
  </si>
  <si>
    <t>9454000</t>
  </si>
  <si>
    <t>9455000</t>
  </si>
  <si>
    <t>9456000</t>
  </si>
  <si>
    <t>9456100</t>
  </si>
  <si>
    <t>9457100</t>
  </si>
  <si>
    <t>9457200</t>
  </si>
  <si>
    <t>9458100</t>
  </si>
  <si>
    <t>9480000</t>
  </si>
  <si>
    <t>9481000</t>
  </si>
  <si>
    <t>9482000</t>
  </si>
  <si>
    <t>9483000</t>
  </si>
  <si>
    <t>9484000</t>
  </si>
  <si>
    <t>9485000</t>
  </si>
  <si>
    <t>9487000</t>
  </si>
  <si>
    <t>9488000</t>
  </si>
  <si>
    <t>9489100</t>
  </si>
  <si>
    <t>9489200</t>
  </si>
  <si>
    <t>9489300</t>
  </si>
  <si>
    <t>9489400</t>
  </si>
  <si>
    <t>9490000</t>
  </si>
  <si>
    <t>9491000</t>
  </si>
  <si>
    <t>9492000</t>
  </si>
  <si>
    <t>9493000</t>
  </si>
  <si>
    <t>9494000</t>
  </si>
  <si>
    <t>9495000</t>
  </si>
  <si>
    <t>9496000</t>
  </si>
  <si>
    <t>9500000</t>
  </si>
  <si>
    <t>9501000</t>
  </si>
  <si>
    <t>9502000</t>
  </si>
  <si>
    <t>9503000</t>
  </si>
  <si>
    <t>9504000</t>
  </si>
  <si>
    <t>9505000</t>
  </si>
  <si>
    <t>9506000</t>
  </si>
  <si>
    <t>9507000</t>
  </si>
  <si>
    <t>9509000</t>
  </si>
  <si>
    <t>9510000</t>
  </si>
  <si>
    <t>9511000</t>
  </si>
  <si>
    <t>9512000</t>
  </si>
  <si>
    <t>9513000</t>
  </si>
  <si>
    <t>9514000</t>
  </si>
  <si>
    <t>9517000</t>
  </si>
  <si>
    <t>9518000</t>
  </si>
  <si>
    <t>9519000</t>
  </si>
  <si>
    <t>9520000</t>
  </si>
  <si>
    <t>9521000</t>
  </si>
  <si>
    <t>9522000</t>
  </si>
  <si>
    <t>9523000</t>
  </si>
  <si>
    <t>9524000</t>
  </si>
  <si>
    <t>9525000</t>
  </si>
  <si>
    <t>9528000</t>
  </si>
  <si>
    <t>9529000</t>
  </si>
  <si>
    <t>9530000</t>
  </si>
  <si>
    <t>9531000</t>
  </si>
  <si>
    <t>9532000</t>
  </si>
  <si>
    <t>9535000</t>
  </si>
  <si>
    <t>9536000</t>
  </si>
  <si>
    <t>9537000</t>
  </si>
  <si>
    <t>9538000</t>
  </si>
  <si>
    <t>9539000</t>
  </si>
  <si>
    <t>9540000</t>
  </si>
  <si>
    <t>9541000</t>
  </si>
  <si>
    <t>9542000</t>
  </si>
  <si>
    <t>9543000</t>
  </si>
  <si>
    <t>9544000</t>
  </si>
  <si>
    <t>9545000</t>
  </si>
  <si>
    <t>9546000</t>
  </si>
  <si>
    <t>9547000</t>
  </si>
  <si>
    <t>9548000</t>
  </si>
  <si>
    <t>9548100</t>
  </si>
  <si>
    <t>9549000</t>
  </si>
  <si>
    <t>9550000</t>
  </si>
  <si>
    <t>9551000</t>
  </si>
  <si>
    <t>9552000</t>
  </si>
  <si>
    <t>9553000</t>
  </si>
  <si>
    <t>9553100</t>
  </si>
  <si>
    <t>9554000</t>
  </si>
  <si>
    <t>9555000</t>
  </si>
  <si>
    <t>9556000</t>
  </si>
  <si>
    <t>9557000</t>
  </si>
  <si>
    <t>9560000</t>
  </si>
  <si>
    <t>9561000</t>
  </si>
  <si>
    <t>9561100</t>
  </si>
  <si>
    <t>9561200</t>
  </si>
  <si>
    <t>9561300</t>
  </si>
  <si>
    <t>9561400</t>
  </si>
  <si>
    <t>9561500</t>
  </si>
  <si>
    <t>9561600</t>
  </si>
  <si>
    <t>9561700</t>
  </si>
  <si>
    <t>9561800</t>
  </si>
  <si>
    <t>9562000</t>
  </si>
  <si>
    <t>9563000</t>
  </si>
  <si>
    <t>9564000</t>
  </si>
  <si>
    <t>9565000</t>
  </si>
  <si>
    <t>9566000</t>
  </si>
  <si>
    <t>9567000</t>
  </si>
  <si>
    <t>9568000</t>
  </si>
  <si>
    <t>9569000</t>
  </si>
  <si>
    <t>9569100</t>
  </si>
  <si>
    <t>9569200</t>
  </si>
  <si>
    <t>9569300</t>
  </si>
  <si>
    <t>9569400</t>
  </si>
  <si>
    <t>9570000</t>
  </si>
  <si>
    <t>9571000</t>
  </si>
  <si>
    <t>9572000</t>
  </si>
  <si>
    <t>9573000</t>
  </si>
  <si>
    <t>9575100</t>
  </si>
  <si>
    <t>9575200</t>
  </si>
  <si>
    <t>9575300</t>
  </si>
  <si>
    <t>9575400</t>
  </si>
  <si>
    <t>9575500</t>
  </si>
  <si>
    <t>9575600</t>
  </si>
  <si>
    <t>9575700</t>
  </si>
  <si>
    <t>9575800</t>
  </si>
  <si>
    <t>9576100</t>
  </si>
  <si>
    <t>9576200</t>
  </si>
  <si>
    <t>9576300</t>
  </si>
  <si>
    <t>9576400</t>
  </si>
  <si>
    <t>9576500</t>
  </si>
  <si>
    <t>9580000</t>
  </si>
  <si>
    <t>9581000</t>
  </si>
  <si>
    <t>9581100</t>
  </si>
  <si>
    <t>9582000</t>
  </si>
  <si>
    <t>9583000</t>
  </si>
  <si>
    <t>9584000</t>
  </si>
  <si>
    <t>9585000</t>
  </si>
  <si>
    <t>9586000</t>
  </si>
  <si>
    <t>9587000</t>
  </si>
  <si>
    <t>9588000</t>
  </si>
  <si>
    <t>9589000</t>
  </si>
  <si>
    <t>9590000</t>
  </si>
  <si>
    <t>9591000</t>
  </si>
  <si>
    <t>9592000</t>
  </si>
  <si>
    <t>9592100</t>
  </si>
  <si>
    <t>9593000</t>
  </si>
  <si>
    <t>9594000</t>
  </si>
  <si>
    <t>9595000</t>
  </si>
  <si>
    <t>9596000</t>
  </si>
  <si>
    <t>9597000</t>
  </si>
  <si>
    <t>9598000</t>
  </si>
  <si>
    <t>9800000</t>
  </si>
  <si>
    <t>9800100</t>
  </si>
  <si>
    <t>9801000</t>
  </si>
  <si>
    <t>9802000</t>
  </si>
  <si>
    <t>9803000</t>
  </si>
  <si>
    <t>9804000</t>
  </si>
  <si>
    <t>9804100</t>
  </si>
  <si>
    <t>9805000</t>
  </si>
  <si>
    <t>9805100</t>
  </si>
  <si>
    <t>9806000</t>
  </si>
  <si>
    <t>9807100</t>
  </si>
  <si>
    <t>9807200</t>
  </si>
  <si>
    <t>9807300</t>
  </si>
  <si>
    <t>9807400</t>
  </si>
  <si>
    <t>9807500</t>
  </si>
  <si>
    <t>9808100</t>
  </si>
  <si>
    <t>9808200</t>
  </si>
  <si>
    <t>9809100</t>
  </si>
  <si>
    <t>9809200</t>
  </si>
  <si>
    <t>9810000</t>
  </si>
  <si>
    <t>9811000</t>
  </si>
  <si>
    <t>9812000</t>
  </si>
  <si>
    <t>9813000</t>
  </si>
  <si>
    <t>9826000</t>
  </si>
  <si>
    <t>9850000</t>
  </si>
  <si>
    <t>9851000</t>
  </si>
  <si>
    <t>9852000</t>
  </si>
  <si>
    <t>9853000</t>
  </si>
  <si>
    <t>9854000</t>
  </si>
  <si>
    <t>9855000</t>
  </si>
  <si>
    <t>9856000</t>
  </si>
  <si>
    <t>9857000</t>
  </si>
  <si>
    <t>9858000</t>
  </si>
  <si>
    <t>9859000</t>
  </si>
  <si>
    <t>9860000</t>
  </si>
  <si>
    <t>9861000</t>
  </si>
  <si>
    <t>9862000</t>
  </si>
  <si>
    <t>9863000</t>
  </si>
  <si>
    <t>9864000</t>
  </si>
  <si>
    <t>9865000</t>
  </si>
  <si>
    <t>9866000</t>
  </si>
  <si>
    <t>9867000</t>
  </si>
  <si>
    <t>9870000</t>
  </si>
  <si>
    <t>9871000</t>
  </si>
  <si>
    <t>9872000</t>
  </si>
  <si>
    <t>9873000</t>
  </si>
  <si>
    <t>9874000</t>
  </si>
  <si>
    <t>9875000</t>
  </si>
  <si>
    <t>9876000</t>
  </si>
  <si>
    <t>9877000</t>
  </si>
  <si>
    <t>9878000</t>
  </si>
  <si>
    <t>9879000</t>
  </si>
  <si>
    <t>9880000</t>
  </si>
  <si>
    <t>9881000</t>
  </si>
  <si>
    <t>9885000</t>
  </si>
  <si>
    <t>9886000</t>
  </si>
  <si>
    <t>9887000</t>
  </si>
  <si>
    <t>9888000</t>
  </si>
  <si>
    <t>9889000</t>
  </si>
  <si>
    <t>9890000</t>
  </si>
  <si>
    <t>9891000</t>
  </si>
  <si>
    <t>9892000</t>
  </si>
  <si>
    <t>9893000</t>
  </si>
  <si>
    <t>9894000</t>
  </si>
  <si>
    <t>9901000</t>
  </si>
  <si>
    <t>9902000</t>
  </si>
  <si>
    <t>9903000</t>
  </si>
  <si>
    <t>9904000</t>
  </si>
  <si>
    <t>9905000</t>
  </si>
  <si>
    <t>9907000</t>
  </si>
  <si>
    <t>9908000</t>
  </si>
  <si>
    <t>9909000</t>
  </si>
  <si>
    <t>9910000</t>
  </si>
  <si>
    <t>9911000</t>
  </si>
  <si>
    <t>9912000</t>
  </si>
  <si>
    <t>9913000</t>
  </si>
  <si>
    <t>9916000</t>
  </si>
  <si>
    <t>9920000</t>
  </si>
  <si>
    <t>9921000</t>
  </si>
  <si>
    <t>9922000</t>
  </si>
  <si>
    <t>9923000</t>
  </si>
  <si>
    <t>9924000</t>
  </si>
  <si>
    <t>9925000</t>
  </si>
  <si>
    <t>9926000</t>
  </si>
  <si>
    <t>9927000</t>
  </si>
  <si>
    <t>9928000</t>
  </si>
  <si>
    <t>9929000</t>
  </si>
  <si>
    <t>9930100</t>
  </si>
  <si>
    <t>9930200</t>
  </si>
  <si>
    <t>9931000</t>
  </si>
  <si>
    <t>9932000</t>
  </si>
  <si>
    <t>9935000</t>
  </si>
  <si>
    <t>BUDGET</t>
  </si>
  <si>
    <t>2024B</t>
  </si>
  <si>
    <t>2025B</t>
  </si>
  <si>
    <t>2025 JAN</t>
  </si>
  <si>
    <t>2025 FEB</t>
  </si>
  <si>
    <t>2025 MAR</t>
  </si>
  <si>
    <t>2025 APR</t>
  </si>
  <si>
    <t>2025 MAY</t>
  </si>
  <si>
    <t>2025 JUN</t>
  </si>
  <si>
    <t>2025 JUL</t>
  </si>
  <si>
    <t>2025 AUG</t>
  </si>
  <si>
    <t>2025 SEP</t>
  </si>
  <si>
    <t>2025 OCT</t>
  </si>
  <si>
    <t>2025 NOV</t>
  </si>
  <si>
    <t>2025 DEC</t>
  </si>
  <si>
    <t>2025 TOTAL</t>
  </si>
  <si>
    <t>Percentages match inflation memo (Below)</t>
  </si>
  <si>
    <t>REVENUES_SKF</t>
  </si>
  <si>
    <t>EPMCopyRange(B1,TRUE,F4:AM4,TRUE)</t>
  </si>
  <si>
    <t>Customers(Bills)</t>
  </si>
  <si>
    <t>CUSTOMERS_SKF</t>
  </si>
  <si>
    <t>Mega Watt Hours</t>
  </si>
  <si>
    <t>MWHS_SKF</t>
  </si>
  <si>
    <t>F1FINAL</t>
  </si>
  <si>
    <t>INPUT</t>
  </si>
  <si>
    <t>Therms</t>
  </si>
  <si>
    <t>THERMS_SKF</t>
  </si>
  <si>
    <t>WB1FINAL</t>
  </si>
  <si>
    <t>HDD</t>
  </si>
  <si>
    <t>HDD_SKF</t>
  </si>
  <si>
    <t>F1ALLOCABLE</t>
  </si>
  <si>
    <t>ALLOCABLE</t>
  </si>
  <si>
    <t>LABOR_FRINGE</t>
  </si>
  <si>
    <t>WB1ALLOCABLE</t>
  </si>
  <si>
    <t>FINAL</t>
  </si>
  <si>
    <t xml:space="preserve">      Labor Fringe and Payroll Taxes</t>
  </si>
  <si>
    <t xml:space="preserve">      LABOR_FRINGE</t>
  </si>
  <si>
    <t>EXPENSES_3611</t>
  </si>
  <si>
    <t xml:space="preserve">          Settled Labor Expense</t>
  </si>
  <si>
    <t xml:space="preserve">          A_S6010000</t>
  </si>
  <si>
    <t>ENTRY CELL</t>
  </si>
  <si>
    <t>ALLOCABLE+FINAL</t>
  </si>
  <si>
    <t>CHANGED CELL</t>
  </si>
  <si>
    <t>TECO REVENUE SKF</t>
  </si>
  <si>
    <t>FALSE</t>
  </si>
  <si>
    <t>#Error - Invalid Member Name: EPMCopyRange(B1,TRUE,F4:AM4,TRUE)</t>
  </si>
  <si>
    <t>LDEP(9,CUSTOMERS_SKF),CUSTOMERS_SKF</t>
  </si>
  <si>
    <t>WB1</t>
  </si>
  <si>
    <t>LDEP(9,MWHS_SKF),MWHS_SKF</t>
  </si>
  <si>
    <t>IE_NA</t>
  </si>
  <si>
    <t>LDEP(9,THERMS_SKF),THERMS_SKF</t>
  </si>
  <si>
    <t>LDEP(9,HDD_SKF),HDD_SKF</t>
  </si>
  <si>
    <t>LDEP(9,LABOR_FRINGE),LABOR_FRINGE</t>
  </si>
  <si>
    <t>Select CCTR TYPE &gt;&gt;&gt;</t>
  </si>
  <si>
    <t>2024.JAN</t>
  </si>
  <si>
    <t>2024.FEB</t>
  </si>
  <si>
    <t>2024.MAR</t>
  </si>
  <si>
    <t>2024.APR</t>
  </si>
  <si>
    <t>2024.MAY</t>
  </si>
  <si>
    <t>2024.JUN</t>
  </si>
  <si>
    <t>2024.JUL</t>
  </si>
  <si>
    <t>2024.AUG</t>
  </si>
  <si>
    <t>2024.SEP</t>
  </si>
  <si>
    <t>2024.OCT</t>
  </si>
  <si>
    <t>2024.NOV</t>
  </si>
  <si>
    <t>2024.DEC</t>
  </si>
  <si>
    <t>2024.TOTAL</t>
  </si>
  <si>
    <t>Select ACCOUNT &gt;&gt;&gt;</t>
  </si>
  <si>
    <t>Expenses According to 3611 Report</t>
  </si>
  <si>
    <t>PC</t>
  </si>
  <si>
    <t>PC01001</t>
  </si>
  <si>
    <t>ACCOUNT_DESC</t>
  </si>
  <si>
    <t>TOTAL_MONTHS</t>
  </si>
  <si>
    <t>Select SKF TYPE &gt;&gt;&gt;</t>
  </si>
  <si>
    <t>Select PROFIT CENTER &gt;&gt;&gt;</t>
  </si>
  <si>
    <t>ALL COST CENTERS</t>
  </si>
  <si>
    <t>ALLOCABLE_CO</t>
  </si>
  <si>
    <t>Select ENTITY &gt;&gt;&gt;</t>
  </si>
  <si>
    <t>TOTAL_CO</t>
  </si>
  <si>
    <t>Select TIME &gt;&gt;&gt;</t>
  </si>
  <si>
    <t>Select CATEGORY &gt;&gt;&gt;</t>
  </si>
  <si>
    <t>STEP #1 - BEFORE STARTING ANY WORK ON THIS TAB, PLEASE RUN A REFRESH.</t>
  </si>
  <si>
    <t>STEP #2 - ONCE FINISHED, PLEASE CLICK ON THE SAVE BUTTON TO ENTER INTO THE DATABASE.</t>
  </si>
  <si>
    <t>CUS_RES</t>
  </si>
  <si>
    <t>CUSTOMERS-RESIDENTIAL</t>
  </si>
  <si>
    <t>ERS_NB</t>
  </si>
  <si>
    <t>Electric Residential</t>
  </si>
  <si>
    <t>RS1_NB</t>
  </si>
  <si>
    <t>RS2_NB</t>
  </si>
  <si>
    <t>RS3_NB</t>
  </si>
  <si>
    <t>RSG_NB</t>
  </si>
  <si>
    <t>Residential Stand by Generator</t>
  </si>
  <si>
    <t>RG1_NB</t>
  </si>
  <si>
    <t>Residential-General Service  1</t>
  </si>
  <si>
    <t>RG2_NB</t>
  </si>
  <si>
    <t>Residential-General Service  2</t>
  </si>
  <si>
    <t>RG3_NB</t>
  </si>
  <si>
    <t>Residential-General Service  3</t>
  </si>
  <si>
    <t>RT1_NB</t>
  </si>
  <si>
    <t>Residential TRANSP General Service 1</t>
  </si>
  <si>
    <t>RT2_NB</t>
  </si>
  <si>
    <t>Residential TRANSP General Service 2</t>
  </si>
  <si>
    <t>RT3_NB</t>
  </si>
  <si>
    <t>Residential TRANSP General Service 3</t>
  </si>
  <si>
    <t>GRS_NB</t>
  </si>
  <si>
    <t>Gas Residential</t>
  </si>
  <si>
    <t>TTR_NB</t>
  </si>
  <si>
    <t>Transportation - Transmission Residential</t>
  </si>
  <si>
    <t>TDR_NB</t>
  </si>
  <si>
    <t>Transportation - Distribution Residential</t>
  </si>
  <si>
    <t>RHP_NB</t>
  </si>
  <si>
    <t>RTP_NB</t>
  </si>
  <si>
    <t>Residential TRANSP Gas Heat Pump</t>
  </si>
  <si>
    <t>CUS_COM</t>
  </si>
  <si>
    <t>CUSTOMERS-COMMERCIAL</t>
  </si>
  <si>
    <t>ECS_NB</t>
  </si>
  <si>
    <t>Electric Commercial</t>
  </si>
  <si>
    <t>CSL_NB</t>
  </si>
  <si>
    <t>NGV_NB</t>
  </si>
  <si>
    <t>Natural Gas Vehicle Sales</t>
  </si>
  <si>
    <t>CSG_NB</t>
  </si>
  <si>
    <t>Commercial  Standby Generator</t>
  </si>
  <si>
    <t>SGS_NB</t>
  </si>
  <si>
    <t>Small General Service</t>
  </si>
  <si>
    <t>GS1_NB</t>
  </si>
  <si>
    <t>Gen. Service - 1</t>
  </si>
  <si>
    <t>GS2_NB</t>
  </si>
  <si>
    <t>Gen. Service - 2</t>
  </si>
  <si>
    <t>GS3_NB</t>
  </si>
  <si>
    <t>Gen. Service - 3</t>
  </si>
  <si>
    <t>GS4_NB</t>
  </si>
  <si>
    <t>Gen. Service - 4</t>
  </si>
  <si>
    <t>GS5_NB</t>
  </si>
  <si>
    <t>Gen. Service - 5</t>
  </si>
  <si>
    <t>CTL_NB</t>
  </si>
  <si>
    <t>Commercial Street Lighting-TRANSP</t>
  </si>
  <si>
    <t>NVT_NB</t>
  </si>
  <si>
    <t>Natural Gas Vehicle Sales-TRANSP</t>
  </si>
  <si>
    <t>CTG_NB</t>
  </si>
  <si>
    <t>Commercial  TRANSP Standby Generator</t>
  </si>
  <si>
    <t>SGT_NB</t>
  </si>
  <si>
    <t>Small General Service TRANSP</t>
  </si>
  <si>
    <t>GT1_NB</t>
  </si>
  <si>
    <t>Gen. Service - 1 TRANSP</t>
  </si>
  <si>
    <t>GT2_NB</t>
  </si>
  <si>
    <t>Gen. Service - 2 TRANSP</t>
  </si>
  <si>
    <t>GT3_NB</t>
  </si>
  <si>
    <t>Gen. Service - 3 TRANSP</t>
  </si>
  <si>
    <t>GT4_NB</t>
  </si>
  <si>
    <t>Gen. Service - 4 TRANSP</t>
  </si>
  <si>
    <t>GT5_NB</t>
  </si>
  <si>
    <t>Gen. Service -5 TRANSP</t>
  </si>
  <si>
    <t>GCS_NB</t>
  </si>
  <si>
    <t>Gas Commercial</t>
  </si>
  <si>
    <t>TTC_NB</t>
  </si>
  <si>
    <t>Transportation - Transmission Commercial</t>
  </si>
  <si>
    <t>TDC_NB</t>
  </si>
  <si>
    <t>Transportation - Distribution Commercial</t>
  </si>
  <si>
    <t>CHP_NB</t>
  </si>
  <si>
    <t>CTP_NB</t>
  </si>
  <si>
    <t>Commercial TRANSP Gas Heat Pump</t>
  </si>
  <si>
    <t>CUS_IND</t>
  </si>
  <si>
    <t>CUSTOMERS-INDUSTRIAL</t>
  </si>
  <si>
    <t>EIP_NB</t>
  </si>
  <si>
    <t>Electric Industrial - Phosphate</t>
  </si>
  <si>
    <t>EIO_NB</t>
  </si>
  <si>
    <t>Electric Industrial - Other</t>
  </si>
  <si>
    <t>SIS_NB</t>
  </si>
  <si>
    <t>Small Interruptible Service</t>
  </si>
  <si>
    <t>SIT_NB</t>
  </si>
  <si>
    <t>IL1_NB</t>
  </si>
  <si>
    <t>Interruptible Large Volume 1</t>
  </si>
  <si>
    <t>ITS_NB</t>
  </si>
  <si>
    <t>IL2_NB</t>
  </si>
  <si>
    <t>Interruptible Large Volume 2</t>
  </si>
  <si>
    <t>ITL_NB</t>
  </si>
  <si>
    <t>CIS_NB</t>
  </si>
  <si>
    <t>Contract Interruptible Svc.(flex)</t>
  </si>
  <si>
    <t>CTS_NB</t>
  </si>
  <si>
    <t>Contract Transportation Service (flex)</t>
  </si>
  <si>
    <t>GIN_NB</t>
  </si>
  <si>
    <t>Gas Industrial</t>
  </si>
  <si>
    <t>TTI_NB</t>
  </si>
  <si>
    <t>Transportation - Transmission Industrial</t>
  </si>
  <si>
    <t>TDI_NB</t>
  </si>
  <si>
    <t>Transportation - Distribution Industrial</t>
  </si>
  <si>
    <t>CUS_PHSL</t>
  </si>
  <si>
    <t>CUSTOMERS-PHSL</t>
  </si>
  <si>
    <t>EPL_NB</t>
  </si>
  <si>
    <t>Electric Public Street Lighting</t>
  </si>
  <si>
    <t>CUS_PA</t>
  </si>
  <si>
    <t>CUSTOMERS-PA</t>
  </si>
  <si>
    <t>EPA_NB</t>
  </si>
  <si>
    <t>Electric Public Authority</t>
  </si>
  <si>
    <t>GPA_NB</t>
  </si>
  <si>
    <t>Public Authority</t>
  </si>
  <si>
    <t>TTP_NB</t>
  </si>
  <si>
    <t>Transportation - Transmission Public Authority</t>
  </si>
  <si>
    <t>TDP_NB</t>
  </si>
  <si>
    <t>Transportation - Distribution Public Authority</t>
  </si>
  <si>
    <t>CUS_WHOLESALE</t>
  </si>
  <si>
    <t>CUSTOMERS-WHOLESALE</t>
  </si>
  <si>
    <t>WHL_NB</t>
  </si>
  <si>
    <t>Wholesale</t>
  </si>
  <si>
    <t>WHT_NB</t>
  </si>
  <si>
    <t>Wholesale TRANSP</t>
  </si>
  <si>
    <t>TTS_NB</t>
  </si>
  <si>
    <t>Transportation - Transmission Sales for Resale</t>
  </si>
  <si>
    <t>TDS_NB</t>
  </si>
  <si>
    <t>Transportation - Distribution Sales for Resale</t>
  </si>
  <si>
    <t>CUS_OSS</t>
  </si>
  <si>
    <t>CUSTOMERS-OSS</t>
  </si>
  <si>
    <t>OSS_NB</t>
  </si>
  <si>
    <t>Off System Sales</t>
  </si>
  <si>
    <t>MBS_NB</t>
  </si>
  <si>
    <t>Mutually Beneficial</t>
  </si>
  <si>
    <t>INS_NB</t>
  </si>
  <si>
    <t>Interchange Sales - Non-Separated</t>
  </si>
  <si>
    <t>ICS_NB</t>
  </si>
  <si>
    <t>Interchange Sales - Separated</t>
  </si>
  <si>
    <t>WSS_NB</t>
  </si>
  <si>
    <t>Wholesale Sales - Separated</t>
  </si>
  <si>
    <t>ICO_NB</t>
  </si>
  <si>
    <t>CUS_OTHER</t>
  </si>
  <si>
    <t>CUSTOMERS-OTHER</t>
  </si>
  <si>
    <t>USE_NB</t>
  </si>
  <si>
    <t>Company used gas</t>
  </si>
  <si>
    <t>CUSTOMERS</t>
  </si>
  <si>
    <t>Average</t>
  </si>
  <si>
    <t>MWHS_RES</t>
  </si>
  <si>
    <t>MWHS-RESIDENTIAL</t>
  </si>
  <si>
    <t>ERS_MW</t>
  </si>
  <si>
    <t>MWHS_COM</t>
  </si>
  <si>
    <t>MWHS-COMMERCIAL</t>
  </si>
  <si>
    <t>ECS_MW</t>
  </si>
  <si>
    <t>MWHS_IND</t>
  </si>
  <si>
    <t>MWHS-INDUSTRIAL</t>
  </si>
  <si>
    <t>EIP_MW</t>
  </si>
  <si>
    <t>EIO_MW</t>
  </si>
  <si>
    <t>MWHS_PHSL</t>
  </si>
  <si>
    <t>MWHS-PHSL</t>
  </si>
  <si>
    <t>EPL_MW</t>
  </si>
  <si>
    <t>MWHS_PA</t>
  </si>
  <si>
    <t>MWHS-PA</t>
  </si>
  <si>
    <t>EPA_MW</t>
  </si>
  <si>
    <t>MWHS_WHOLESALE</t>
  </si>
  <si>
    <t>MWHS-WHOLESALE</t>
  </si>
  <si>
    <t>WHOLESALE_MWH</t>
  </si>
  <si>
    <t>WHOLESALE MWH</t>
  </si>
  <si>
    <t>MWHS_OSS</t>
  </si>
  <si>
    <t>MWHS-OSS</t>
  </si>
  <si>
    <t>OSS_MWH</t>
  </si>
  <si>
    <t>OFF SYSTEM SALES MWH</t>
  </si>
  <si>
    <t>INS_MW</t>
  </si>
  <si>
    <t>ICS_MW</t>
  </si>
  <si>
    <t>WSS_MW</t>
  </si>
  <si>
    <t>ICO_MW</t>
  </si>
  <si>
    <t>MWHS_UNBILLED</t>
  </si>
  <si>
    <t>UNB_MW</t>
  </si>
  <si>
    <t>Estimated Unbilled</t>
  </si>
  <si>
    <t>MWHS_OTHER</t>
  </si>
  <si>
    <t>MWHS-OTHER</t>
  </si>
  <si>
    <t>NEL_MW</t>
  </si>
  <si>
    <t>Net Energy for Load</t>
  </si>
  <si>
    <t>MWHS</t>
  </si>
  <si>
    <t>MwH minus Net Energy for Load</t>
  </si>
  <si>
    <t>2025</t>
  </si>
  <si>
    <t>2025.JAN</t>
  </si>
  <si>
    <t>2025.FEB</t>
  </si>
  <si>
    <t>2025.MAR</t>
  </si>
  <si>
    <t>2025.APR</t>
  </si>
  <si>
    <t>2025.MAY</t>
  </si>
  <si>
    <t>2025.JUN</t>
  </si>
  <si>
    <t>2025.JUL</t>
  </si>
  <si>
    <t>2025.AUG</t>
  </si>
  <si>
    <t>2025.SEP</t>
  </si>
  <si>
    <t>2025.OCT</t>
  </si>
  <si>
    <t>2025.NOV</t>
  </si>
  <si>
    <t>2025.DEC</t>
  </si>
  <si>
    <t>2025.TOTAL</t>
  </si>
  <si>
    <t>Pg 402, 403, 410,414</t>
  </si>
  <si>
    <t>311,341  Structures and Improvements</t>
  </si>
  <si>
    <t>312,314,315,316, 343,345,348 Equipment Costs</t>
  </si>
  <si>
    <t>Check to B7</t>
  </si>
  <si>
    <t>Jamison Solar</t>
  </si>
  <si>
    <t>Laurel Oaks Solar</t>
  </si>
  <si>
    <t>Mountain View Solar</t>
  </si>
  <si>
    <t>Riverside Solar</t>
  </si>
  <si>
    <t>Minimal MW</t>
  </si>
  <si>
    <t>Warehouse &amp; Office</t>
  </si>
  <si>
    <t>DC MicroGrid</t>
  </si>
  <si>
    <t>Juniper Solar</t>
  </si>
  <si>
    <t>Lake Mabel Solar</t>
  </si>
  <si>
    <t>Dover Solar</t>
  </si>
  <si>
    <t>Alafia Solar</t>
  </si>
  <si>
    <t>English Creek Solar</t>
  </si>
  <si>
    <t>Bullfrog Creek Solar</t>
  </si>
  <si>
    <r>
      <rPr>
        <b/>
        <sz val="14"/>
        <color indexed="12"/>
        <rFont val="Arial"/>
        <family val="2"/>
      </rPr>
      <t xml:space="preserve">2025 </t>
    </r>
    <r>
      <rPr>
        <b/>
        <sz val="14"/>
        <rFont val="Arial"/>
        <family val="2"/>
      </rPr>
      <t>FERC Form 1 (8+4F)</t>
    </r>
  </si>
  <si>
    <t>312,314,315,316, 342,343,345,348 Equipment Costs</t>
  </si>
  <si>
    <t>Big Bend 4 (Common &amp; Unit 4)</t>
  </si>
  <si>
    <t>Big Bend Combustion Turbine (CT 4)</t>
  </si>
  <si>
    <t>Polk 1 (Common &amp; Unit 1)</t>
  </si>
  <si>
    <t>Polk 2 (Units 2-5 CCST)</t>
  </si>
  <si>
    <t>2024 FERC Form 1 (8+4F)</t>
  </si>
  <si>
    <t>Avg Growth Rate</t>
  </si>
  <si>
    <t>312,314,315,343,345,348 Equipment Costs</t>
  </si>
  <si>
    <t>MW</t>
  </si>
  <si>
    <t>Deferred Clause Revenues</t>
  </si>
  <si>
    <t>TRIAL BALANCE SORT REPORT</t>
  </si>
  <si>
    <t>A_4073020</t>
  </si>
  <si>
    <t>A_4073022</t>
  </si>
  <si>
    <t>A_4073030</t>
  </si>
  <si>
    <t>A_4073040</t>
  </si>
  <si>
    <t>A_4073050</t>
  </si>
  <si>
    <t>A_4073090</t>
  </si>
  <si>
    <t>A_4074021</t>
  </si>
  <si>
    <t>A_4074031</t>
  </si>
  <si>
    <t>A_4074041</t>
  </si>
  <si>
    <t>A_4074051</t>
  </si>
  <si>
    <t>A_4074091</t>
  </si>
  <si>
    <t>A_1010000</t>
  </si>
  <si>
    <t>A_1010001</t>
  </si>
  <si>
    <t>A_1010002</t>
  </si>
  <si>
    <t>A_1010003</t>
  </si>
  <si>
    <t>A_1010004</t>
  </si>
  <si>
    <t>A_1010200</t>
  </si>
  <si>
    <t>A_1010900</t>
  </si>
  <si>
    <t>A_1011000</t>
  </si>
  <si>
    <t>A_1011200</t>
  </si>
  <si>
    <t>A_1020000</t>
  </si>
  <si>
    <t>A_1030000</t>
  </si>
  <si>
    <t>A_1031000</t>
  </si>
  <si>
    <t>A_1040000</t>
  </si>
  <si>
    <t>A_1040001</t>
  </si>
  <si>
    <t>A_1050000</t>
  </si>
  <si>
    <t>A_1051000</t>
  </si>
  <si>
    <t>A_1060000</t>
  </si>
  <si>
    <t>A_1070000</t>
  </si>
  <si>
    <t>A_1080000</t>
  </si>
  <si>
    <t>A_1080001</t>
  </si>
  <si>
    <t>A_1080100</t>
  </si>
  <si>
    <t>A_1080110</t>
  </si>
  <si>
    <t>A_1080200</t>
  </si>
  <si>
    <t>A_1080210</t>
  </si>
  <si>
    <t>A_1080300</t>
  </si>
  <si>
    <t>A_1080900</t>
  </si>
  <si>
    <t>A_1080901</t>
  </si>
  <si>
    <t>A_1110000</t>
  </si>
  <si>
    <t>A_1140000</t>
  </si>
  <si>
    <t>A_1140200</t>
  </si>
  <si>
    <t>A_1150000</t>
  </si>
  <si>
    <t>A_1160000</t>
  </si>
  <si>
    <t>A_1171000</t>
  </si>
  <si>
    <t>A_1172000</t>
  </si>
  <si>
    <t>A_1173200</t>
  </si>
  <si>
    <t>A_1174000</t>
  </si>
  <si>
    <t>A_1180000</t>
  </si>
  <si>
    <t>A_1190000</t>
  </si>
  <si>
    <t>A_1210000</t>
  </si>
  <si>
    <t>A_1210100</t>
  </si>
  <si>
    <t>A_1210200</t>
  </si>
  <si>
    <t>A_1220000</t>
  </si>
  <si>
    <t>A_1230000</t>
  </si>
  <si>
    <t>A_1231000</t>
  </si>
  <si>
    <t>A_1240200</t>
  </si>
  <si>
    <t>A_1250000</t>
  </si>
  <si>
    <t>A_1260000</t>
  </si>
  <si>
    <t>A_1270000</t>
  </si>
  <si>
    <t>A_1280000</t>
  </si>
  <si>
    <t>A_1300010</t>
  </si>
  <si>
    <t>A_1300011</t>
  </si>
  <si>
    <t>A_1300012</t>
  </si>
  <si>
    <t>A_1300013</t>
  </si>
  <si>
    <t>A_1300014</t>
  </si>
  <si>
    <t>A_1300015</t>
  </si>
  <si>
    <t>A_1300016</t>
  </si>
  <si>
    <t>A_1300018</t>
  </si>
  <si>
    <t>A_1300020</t>
  </si>
  <si>
    <t>A_1300021</t>
  </si>
  <si>
    <t>A_1300022</t>
  </si>
  <si>
    <t>A_1300023</t>
  </si>
  <si>
    <t>A_1300024</t>
  </si>
  <si>
    <t>A_1300025</t>
  </si>
  <si>
    <t>A_1300026</t>
  </si>
  <si>
    <t>A_1300028</t>
  </si>
  <si>
    <t>A_1300030</t>
  </si>
  <si>
    <t>A_1300031</t>
  </si>
  <si>
    <t>A_1300032</t>
  </si>
  <si>
    <t>A_1300033</t>
  </si>
  <si>
    <t>A_1300034</t>
  </si>
  <si>
    <t>A_1300035</t>
  </si>
  <si>
    <t>A_1300036</t>
  </si>
  <si>
    <t>A_1300038</t>
  </si>
  <si>
    <t>A_1300040</t>
  </si>
  <si>
    <t>A_1300041</t>
  </si>
  <si>
    <t>A_1300042</t>
  </si>
  <si>
    <t>A_1300043</t>
  </si>
  <si>
    <t>A_1300044</t>
  </si>
  <si>
    <t>A_1300045</t>
  </si>
  <si>
    <t>A_1300046</t>
  </si>
  <si>
    <t>A_1300048</t>
  </si>
  <si>
    <t>A_1300050</t>
  </si>
  <si>
    <t>A_1300053</t>
  </si>
  <si>
    <t>A_1300054</t>
  </si>
  <si>
    <t>A_1300058</t>
  </si>
  <si>
    <t>A_1300060</t>
  </si>
  <si>
    <t>A_1300063</t>
  </si>
  <si>
    <t>A_1300064</t>
  </si>
  <si>
    <t>A_1300068</t>
  </si>
  <si>
    <t>A_1300100</t>
  </si>
  <si>
    <t>A_1300200</t>
  </si>
  <si>
    <t>A_1310000</t>
  </si>
  <si>
    <t>A_1310001</t>
  </si>
  <si>
    <t>A_1310002</t>
  </si>
  <si>
    <t>A_1310003</t>
  </si>
  <si>
    <t>A_1310004</t>
  </si>
  <si>
    <t>A_1310005</t>
  </si>
  <si>
    <t>A_1310006</t>
  </si>
  <si>
    <t>A_1310007</t>
  </si>
  <si>
    <t>A_1310008</t>
  </si>
  <si>
    <t>A_1310010</t>
  </si>
  <si>
    <t>A_1310011</t>
  </si>
  <si>
    <t>A_1310012</t>
  </si>
  <si>
    <t>A_1310013</t>
  </si>
  <si>
    <t>A_1310014</t>
  </si>
  <si>
    <t>A_1310015</t>
  </si>
  <si>
    <t>A_1310016</t>
  </si>
  <si>
    <t>A_1310017</t>
  </si>
  <si>
    <t>A_1310018</t>
  </si>
  <si>
    <t>A_1310020</t>
  </si>
  <si>
    <t>A_1310021</t>
  </si>
  <si>
    <t>A_1310022</t>
  </si>
  <si>
    <t>A_1310023</t>
  </si>
  <si>
    <t>A_1310024</t>
  </si>
  <si>
    <t>A_1310025</t>
  </si>
  <si>
    <t>A_1310026</t>
  </si>
  <si>
    <t>A_1310027</t>
  </si>
  <si>
    <t>A_1310028</t>
  </si>
  <si>
    <t>A_1310030</t>
  </si>
  <si>
    <t>A_1310031</t>
  </si>
  <si>
    <t>A_1310032</t>
  </si>
  <si>
    <t>A_1310033</t>
  </si>
  <si>
    <t>A_1310034</t>
  </si>
  <si>
    <t>A_1310035</t>
  </si>
  <si>
    <t>A_1310036</t>
  </si>
  <si>
    <t>A_1310037</t>
  </si>
  <si>
    <t>A_1310038</t>
  </si>
  <si>
    <t>A_1310040</t>
  </si>
  <si>
    <t>A_1310050</t>
  </si>
  <si>
    <t>A_1310070</t>
  </si>
  <si>
    <t>A_1310071</t>
  </si>
  <si>
    <t>A_1310072</t>
  </si>
  <si>
    <t>A_1310073</t>
  </si>
  <si>
    <t>A_1310074</t>
  </si>
  <si>
    <t>A_1310075</t>
  </si>
  <si>
    <t>A_1310076</t>
  </si>
  <si>
    <t>A_1310077</t>
  </si>
  <si>
    <t>A_1310078</t>
  </si>
  <si>
    <t>A_1310080</t>
  </si>
  <si>
    <t>A_1310081</t>
  </si>
  <si>
    <t>A_1310082</t>
  </si>
  <si>
    <t>A_1310083</t>
  </si>
  <si>
    <t>A_1310084</t>
  </si>
  <si>
    <t>A_1310085</t>
  </si>
  <si>
    <t>A_1310086</t>
  </si>
  <si>
    <t>A_1310087</t>
  </si>
  <si>
    <t>A_1310088</t>
  </si>
  <si>
    <t>A_1310090</t>
  </si>
  <si>
    <t>A_1310091</t>
  </si>
  <si>
    <t>A_1310092</t>
  </si>
  <si>
    <t>A_1310093</t>
  </si>
  <si>
    <t>A_1310094</t>
  </si>
  <si>
    <t>A_1310095</t>
  </si>
  <si>
    <t>A_1310096</t>
  </si>
  <si>
    <t>A_1310097</t>
  </si>
  <si>
    <t>A_1310098</t>
  </si>
  <si>
    <t>A_1310100</t>
  </si>
  <si>
    <t>A_1310101</t>
  </si>
  <si>
    <t>A_1310102</t>
  </si>
  <si>
    <t>A_1310103</t>
  </si>
  <si>
    <t>A_1310104</t>
  </si>
  <si>
    <t>A_1310105</t>
  </si>
  <si>
    <t>A_1310106</t>
  </si>
  <si>
    <t>A_1310107</t>
  </si>
  <si>
    <t>A_1310108</t>
  </si>
  <si>
    <t>A_1310110</t>
  </si>
  <si>
    <t>A_1310111</t>
  </si>
  <si>
    <t>A_1310112</t>
  </si>
  <si>
    <t>A_1310113</t>
  </si>
  <si>
    <t>A_1310114</t>
  </si>
  <si>
    <t>A_1310116</t>
  </si>
  <si>
    <t>A_1310117</t>
  </si>
  <si>
    <t>A_1310118</t>
  </si>
  <si>
    <t>A_1310120</t>
  </si>
  <si>
    <t>A_1310121</t>
  </si>
  <si>
    <t>A_1310122</t>
  </si>
  <si>
    <t>A_1310123</t>
  </si>
  <si>
    <t>A_1310124</t>
  </si>
  <si>
    <t>A_1310125</t>
  </si>
  <si>
    <t>A_1310126</t>
  </si>
  <si>
    <t>A_1310127</t>
  </si>
  <si>
    <t>A_1310128</t>
  </si>
  <si>
    <t>A_1310130</t>
  </si>
  <si>
    <t>A_1310131</t>
  </si>
  <si>
    <t>A_1310132</t>
  </si>
  <si>
    <t>A_1310133</t>
  </si>
  <si>
    <t>A_1310134</t>
  </si>
  <si>
    <t>A_1310135</t>
  </si>
  <si>
    <t>A_1310136</t>
  </si>
  <si>
    <t>A_1310137</t>
  </si>
  <si>
    <t>A_1310138</t>
  </si>
  <si>
    <t>A_1310140</t>
  </si>
  <si>
    <t>A_1310150</t>
  </si>
  <si>
    <t>A_1310160</t>
  </si>
  <si>
    <t>A_1310170</t>
  </si>
  <si>
    <t>A_1310180</t>
  </si>
  <si>
    <t>A_1310181</t>
  </si>
  <si>
    <t>A_1310182</t>
  </si>
  <si>
    <t>A_1310183</t>
  </si>
  <si>
    <t>A_1310184</t>
  </si>
  <si>
    <t>A_1310185</t>
  </si>
  <si>
    <t>A_1310186</t>
  </si>
  <si>
    <t>A_1310187</t>
  </si>
  <si>
    <t>A_1310188</t>
  </si>
  <si>
    <t>A_1310190</t>
  </si>
  <si>
    <t>A_1310191</t>
  </si>
  <si>
    <t>A_1310192</t>
  </si>
  <si>
    <t>A_1310193</t>
  </si>
  <si>
    <t>A_1310194</t>
  </si>
  <si>
    <t>A_1310195</t>
  </si>
  <si>
    <t>A_1310196</t>
  </si>
  <si>
    <t>A_1310197</t>
  </si>
  <si>
    <t>A_1310198</t>
  </si>
  <si>
    <t>A_1310200</t>
  </si>
  <si>
    <t>A_1310201</t>
  </si>
  <si>
    <t>A_1310202</t>
  </si>
  <si>
    <t>A_1310203</t>
  </si>
  <si>
    <t>A_1310204</t>
  </si>
  <si>
    <t>A_1310205</t>
  </si>
  <si>
    <t>A_1310206</t>
  </si>
  <si>
    <t>A_1310207</t>
  </si>
  <si>
    <t>A_1310208</t>
  </si>
  <si>
    <t>A_1310210</t>
  </si>
  <si>
    <t>A_1310217</t>
  </si>
  <si>
    <t>A_1310220</t>
  </si>
  <si>
    <t>A_1310221</t>
  </si>
  <si>
    <t>A_1310222</t>
  </si>
  <si>
    <t>A_1310223</t>
  </si>
  <si>
    <t>A_1310224</t>
  </si>
  <si>
    <t>A_1310225</t>
  </si>
  <si>
    <t>A_1310226</t>
  </si>
  <si>
    <t>A_1310227</t>
  </si>
  <si>
    <t>A_1310228</t>
  </si>
  <si>
    <t>A_1310230</t>
  </si>
  <si>
    <t>A_1310237</t>
  </si>
  <si>
    <t>A_1310240</t>
  </si>
  <si>
    <t>A_1310241</t>
  </si>
  <si>
    <t>A_1310242</t>
  </si>
  <si>
    <t>A_1310243</t>
  </si>
  <si>
    <t>A_1310244</t>
  </si>
  <si>
    <t>A_1310245</t>
  </si>
  <si>
    <t>A_1310246</t>
  </si>
  <si>
    <t>A_1310247</t>
  </si>
  <si>
    <t>A_1310248</t>
  </si>
  <si>
    <t>A_1310250</t>
  </si>
  <si>
    <t>A_1310260</t>
  </si>
  <si>
    <t>A_1310270</t>
  </si>
  <si>
    <t>A_1310271</t>
  </si>
  <si>
    <t>A_1310272</t>
  </si>
  <si>
    <t>A_1310273</t>
  </si>
  <si>
    <t>A_1310274</t>
  </si>
  <si>
    <t>A_1310275</t>
  </si>
  <si>
    <t>A_1310276</t>
  </si>
  <si>
    <t>A_1310277</t>
  </si>
  <si>
    <t>A_1310278</t>
  </si>
  <si>
    <t>A_1310280</t>
  </si>
  <si>
    <t>A_1310281</t>
  </si>
  <si>
    <t>A_1310282</t>
  </si>
  <si>
    <t>A_1310283</t>
  </si>
  <si>
    <t>A_1310284</t>
  </si>
  <si>
    <t>A_1310285</t>
  </si>
  <si>
    <t>A_1310286</t>
  </si>
  <si>
    <t>A_1310287</t>
  </si>
  <si>
    <t>A_1310288</t>
  </si>
  <si>
    <t>A_1310290</t>
  </si>
  <si>
    <t>A_1310297</t>
  </si>
  <si>
    <t>A_1310300</t>
  </si>
  <si>
    <t>A_1310307</t>
  </si>
  <si>
    <t>A_1310310</t>
  </si>
  <si>
    <t>A_1310320</t>
  </si>
  <si>
    <t>A_1310327</t>
  </si>
  <si>
    <t>A_1310330</t>
  </si>
  <si>
    <t>A_1310337</t>
  </si>
  <si>
    <t>A_1310340</t>
  </si>
  <si>
    <t>A_1310347</t>
  </si>
  <si>
    <t>A_1310350</t>
  </si>
  <si>
    <t>A_1310357</t>
  </si>
  <si>
    <t>A_1310360</t>
  </si>
  <si>
    <t>A_1310370</t>
  </si>
  <si>
    <t>A_1310377</t>
  </si>
  <si>
    <t>A_1310380</t>
  </si>
  <si>
    <t>A_1310387</t>
  </si>
  <si>
    <t>A_1310390</t>
  </si>
  <si>
    <t>A_1310397</t>
  </si>
  <si>
    <t>A_1310400</t>
  </si>
  <si>
    <t>A_1310407</t>
  </si>
  <si>
    <t>A_1310410</t>
  </si>
  <si>
    <t>A_1310411</t>
  </si>
  <si>
    <t>A_1310412</t>
  </si>
  <si>
    <t>A_1310413</t>
  </si>
  <si>
    <t>A_1310414</t>
  </si>
  <si>
    <t>A_1310415</t>
  </si>
  <si>
    <t>A_1310416</t>
  </si>
  <si>
    <t>A_1310417</t>
  </si>
  <si>
    <t>A_1310418</t>
  </si>
  <si>
    <t>A_1310420</t>
  </si>
  <si>
    <t>A_1310427</t>
  </si>
  <si>
    <t>A_1310430</t>
  </si>
  <si>
    <t>A_1310431</t>
  </si>
  <si>
    <t>A_1310432</t>
  </si>
  <si>
    <t>A_1310433</t>
  </si>
  <si>
    <t>A_1310434</t>
  </si>
  <si>
    <t>A_1310435</t>
  </si>
  <si>
    <t>A_1310436</t>
  </si>
  <si>
    <t>A_1310437</t>
  </si>
  <si>
    <t>A_1310438</t>
  </si>
  <si>
    <t>A_1310440</t>
  </si>
  <si>
    <t>A_1310441</t>
  </si>
  <si>
    <t>A_1310442</t>
  </si>
  <si>
    <t>A_1310443</t>
  </si>
  <si>
    <t>A_1310444</t>
  </si>
  <si>
    <t>A_1310445</t>
  </si>
  <si>
    <t>A_1310446</t>
  </si>
  <si>
    <t>A_1310447</t>
  </si>
  <si>
    <t>A_1310448</t>
  </si>
  <si>
    <t>A_1310450</t>
  </si>
  <si>
    <t>A_1310460</t>
  </si>
  <si>
    <t>A_1310470</t>
  </si>
  <si>
    <t>A_1310480</t>
  </si>
  <si>
    <t>A_1310490</t>
  </si>
  <si>
    <t>A_1310500</t>
  </si>
  <si>
    <t>A_1310510</t>
  </si>
  <si>
    <t>A_1310520</t>
  </si>
  <si>
    <t>A_1310521</t>
  </si>
  <si>
    <t>A_1310522</t>
  </si>
  <si>
    <t>A_1310523</t>
  </si>
  <si>
    <t>A_1310524</t>
  </si>
  <si>
    <t>A_1310525</t>
  </si>
  <si>
    <t>A_1310526</t>
  </si>
  <si>
    <t>A_1310527</t>
  </si>
  <si>
    <t>A_1310528</t>
  </si>
  <si>
    <t>A_1310530</t>
  </si>
  <si>
    <t>A_1310531</t>
  </si>
  <si>
    <t>A_1310532</t>
  </si>
  <si>
    <t>A_1310533</t>
  </si>
  <si>
    <t>A_1310534</t>
  </si>
  <si>
    <t>A_1310535</t>
  </si>
  <si>
    <t>A_1310536</t>
  </si>
  <si>
    <t>A_1310537</t>
  </si>
  <si>
    <t>A_1310538</t>
  </si>
  <si>
    <t>A_1310540</t>
  </si>
  <si>
    <t>A_1310541</t>
  </si>
  <si>
    <t>A_1310542</t>
  </si>
  <si>
    <t>A_1310543</t>
  </si>
  <si>
    <t>A_1310544</t>
  </si>
  <si>
    <t>A_1310545</t>
  </si>
  <si>
    <t>A_1310546</t>
  </si>
  <si>
    <t>A_1310547</t>
  </si>
  <si>
    <t>A_1310548</t>
  </si>
  <si>
    <t>A_1310550</t>
  </si>
  <si>
    <t>A_1310551</t>
  </si>
  <si>
    <t>A_1310552</t>
  </si>
  <si>
    <t>A_1310553</t>
  </si>
  <si>
    <t>A_1310554</t>
  </si>
  <si>
    <t>A_1310555</t>
  </si>
  <si>
    <t>A_1310556</t>
  </si>
  <si>
    <t>A_1310557</t>
  </si>
  <si>
    <t>A_1310558</t>
  </si>
  <si>
    <t>A_1310560</t>
  </si>
  <si>
    <t>A_1310561</t>
  </si>
  <si>
    <t>A_1310562</t>
  </si>
  <si>
    <t>A_1310563</t>
  </si>
  <si>
    <t>A_1310564</t>
  </si>
  <si>
    <t>A_1310565</t>
  </si>
  <si>
    <t>A_1310566</t>
  </si>
  <si>
    <t>A_1310567</t>
  </si>
  <si>
    <t>A_1310568</t>
  </si>
  <si>
    <t>A_1310570</t>
  </si>
  <si>
    <t>A_1310571</t>
  </si>
  <si>
    <t>A_1310572</t>
  </si>
  <si>
    <t>A_1310573</t>
  </si>
  <si>
    <t>A_1310574</t>
  </si>
  <si>
    <t>A_1310575</t>
  </si>
  <si>
    <t>A_1310576</t>
  </si>
  <si>
    <t>A_1310577</t>
  </si>
  <si>
    <t>A_1310578</t>
  </si>
  <si>
    <t>A_1310580</t>
  </si>
  <si>
    <t>A_1310581</t>
  </si>
  <si>
    <t>A_1310582</t>
  </si>
  <si>
    <t>A_1310583</t>
  </si>
  <si>
    <t>A_1310584</t>
  </si>
  <si>
    <t>A_1310585</t>
  </si>
  <si>
    <t>A_1310586</t>
  </si>
  <si>
    <t>A_1310587</t>
  </si>
  <si>
    <t>A_1310588</t>
  </si>
  <si>
    <t>A_1310590</t>
  </si>
  <si>
    <t>A_1310591</t>
  </si>
  <si>
    <t>A_1310592</t>
  </si>
  <si>
    <t>A_1310593</t>
  </si>
  <si>
    <t>A_1310594</t>
  </si>
  <si>
    <t>A_1310595</t>
  </si>
  <si>
    <t>A_1310596</t>
  </si>
  <si>
    <t>A_1310597</t>
  </si>
  <si>
    <t>A_1310598</t>
  </si>
  <si>
    <t>A_1310600</t>
  </si>
  <si>
    <t>A_1310601</t>
  </si>
  <si>
    <t>A_1310602</t>
  </si>
  <si>
    <t>A_1310603</t>
  </si>
  <si>
    <t>A_1310604</t>
  </si>
  <si>
    <t>A_1310605</t>
  </si>
  <si>
    <t>A_1310606</t>
  </si>
  <si>
    <t>A_1310607</t>
  </si>
  <si>
    <t>A_1310608</t>
  </si>
  <si>
    <t>A_1310610</t>
  </si>
  <si>
    <t>A_1310620</t>
  </si>
  <si>
    <t>A_1310630</t>
  </si>
  <si>
    <t>A_1310640</t>
  </si>
  <si>
    <t>A_1310647</t>
  </si>
  <si>
    <t>A_1310650</t>
  </si>
  <si>
    <t>A_1310651</t>
  </si>
  <si>
    <t>A_1310652</t>
  </si>
  <si>
    <t>A_1310653</t>
  </si>
  <si>
    <t>A_1310654</t>
  </si>
  <si>
    <t>A_1310655</t>
  </si>
  <si>
    <t>A_1310656</t>
  </si>
  <si>
    <t>A_1310657</t>
  </si>
  <si>
    <t>A_1310658</t>
  </si>
  <si>
    <t>A_1310660</t>
  </si>
  <si>
    <t>A_1310670</t>
  </si>
  <si>
    <t>A_1310671</t>
  </si>
  <si>
    <t>A_1310672</t>
  </si>
  <si>
    <t>A_1310673</t>
  </si>
  <si>
    <t>A_1310674</t>
  </si>
  <si>
    <t>A_1310675</t>
  </si>
  <si>
    <t>A_1310676</t>
  </si>
  <si>
    <t>A_1310677</t>
  </si>
  <si>
    <t>A_1310678</t>
  </si>
  <si>
    <t>A_1310680</t>
  </si>
  <si>
    <t>A_1310690</t>
  </si>
  <si>
    <t>A_1310700</t>
  </si>
  <si>
    <t>A_1310701</t>
  </si>
  <si>
    <t>A_1310702</t>
  </si>
  <si>
    <t>A_1310703</t>
  </si>
  <si>
    <t>A_1310704</t>
  </si>
  <si>
    <t>A_1310705</t>
  </si>
  <si>
    <t>A_1310706</t>
  </si>
  <si>
    <t>A_1310707</t>
  </si>
  <si>
    <t>A_1310708</t>
  </si>
  <si>
    <t>A_1310709</t>
  </si>
  <si>
    <t>A_1310712</t>
  </si>
  <si>
    <t>A_1310713</t>
  </si>
  <si>
    <t>A_1310714</t>
  </si>
  <si>
    <t>A_1310715</t>
  </si>
  <si>
    <t>A_1310716</t>
  </si>
  <si>
    <t>A_1310717</t>
  </si>
  <si>
    <t>A_1310718</t>
  </si>
  <si>
    <t>A_1310719</t>
  </si>
  <si>
    <t>A_1310722</t>
  </si>
  <si>
    <t>A_1310723</t>
  </si>
  <si>
    <t>A_1310724</t>
  </si>
  <si>
    <t>A_1310725</t>
  </si>
  <si>
    <t>A_1310726</t>
  </si>
  <si>
    <t>A_1310727</t>
  </si>
  <si>
    <t>A_1310728</t>
  </si>
  <si>
    <t>A_1310729</t>
  </si>
  <si>
    <t>A_1310732</t>
  </si>
  <si>
    <t>A_1310733</t>
  </si>
  <si>
    <t>A_1310734</t>
  </si>
  <si>
    <t>A_1310735</t>
  </si>
  <si>
    <t>A_1310736</t>
  </si>
  <si>
    <t>A_1310737</t>
  </si>
  <si>
    <t>A_1310738</t>
  </si>
  <si>
    <t>A_1310739</t>
  </si>
  <si>
    <t>A_1310742</t>
  </si>
  <si>
    <t>A_1310743</t>
  </si>
  <si>
    <t>A_1310744</t>
  </si>
  <si>
    <t>A_1310745</t>
  </si>
  <si>
    <t>A_1310746</t>
  </si>
  <si>
    <t>A_1310747</t>
  </si>
  <si>
    <t>A_1310748</t>
  </si>
  <si>
    <t>A_1310749</t>
  </si>
  <si>
    <t>A_1310752</t>
  </si>
  <si>
    <t>A_1310753</t>
  </si>
  <si>
    <t>A_1310754</t>
  </si>
  <si>
    <t>A_1310755</t>
  </si>
  <si>
    <t>A_1310756</t>
  </si>
  <si>
    <t>A_1310757</t>
  </si>
  <si>
    <t>A_1310758</t>
  </si>
  <si>
    <t>A_1310759</t>
  </si>
  <si>
    <t>A_1310762</t>
  </si>
  <si>
    <t>A_1310763</t>
  </si>
  <si>
    <t>A_1310770</t>
  </si>
  <si>
    <t>A_1310771</t>
  </si>
  <si>
    <t>A_1310772</t>
  </si>
  <si>
    <t>A_1310773</t>
  </si>
  <si>
    <t>A_1310774</t>
  </si>
  <si>
    <t>A_1310775</t>
  </si>
  <si>
    <t>A_1310776</t>
  </si>
  <si>
    <t>A_1310777</t>
  </si>
  <si>
    <t>A_1310778</t>
  </si>
  <si>
    <t>A_1310779</t>
  </si>
  <si>
    <t>A_1310782</t>
  </si>
  <si>
    <t>A_1310783</t>
  </si>
  <si>
    <t>A_1310810</t>
  </si>
  <si>
    <t>A_1310811</t>
  </si>
  <si>
    <t>A_1310812</t>
  </si>
  <si>
    <t>A_1310813</t>
  </si>
  <si>
    <t>A_1310814</t>
  </si>
  <si>
    <t>A_1310815</t>
  </si>
  <si>
    <t>A_1310816</t>
  </si>
  <si>
    <t>A_1310817</t>
  </si>
  <si>
    <t>A_1310990</t>
  </si>
  <si>
    <t>A_1311000</t>
  </si>
  <si>
    <t>A_1311001</t>
  </si>
  <si>
    <t>A_1311002</t>
  </si>
  <si>
    <t>A_1311003</t>
  </si>
  <si>
    <t>A_1311004</t>
  </si>
  <si>
    <t>A_1311005</t>
  </si>
  <si>
    <t>A_1311006</t>
  </si>
  <si>
    <t>A_1311007</t>
  </si>
  <si>
    <t>A_1311008</t>
  </si>
  <si>
    <t>A_1311010</t>
  </si>
  <si>
    <t>A_1311011</t>
  </si>
  <si>
    <t>A_1311012</t>
  </si>
  <si>
    <t>A_1311013</t>
  </si>
  <si>
    <t>A_1311014</t>
  </si>
  <si>
    <t>A_1311015</t>
  </si>
  <si>
    <t>A_1311016</t>
  </si>
  <si>
    <t>A_1311017</t>
  </si>
  <si>
    <t>A_1311018</t>
  </si>
  <si>
    <t>A_1311020</t>
  </si>
  <si>
    <t>A_1311021</t>
  </si>
  <si>
    <t>A_1311022</t>
  </si>
  <si>
    <t>A_1311023</t>
  </si>
  <si>
    <t>A_1311024</t>
  </si>
  <si>
    <t>A_1311025</t>
  </si>
  <si>
    <t>A_1311026</t>
  </si>
  <si>
    <t>A_1311027</t>
  </si>
  <si>
    <t>A_1311028</t>
  </si>
  <si>
    <t>A_1311030</t>
  </si>
  <si>
    <t>A_1311031</t>
  </si>
  <si>
    <t>A_1311032</t>
  </si>
  <si>
    <t>A_1311033</t>
  </si>
  <si>
    <t>A_1311034</t>
  </si>
  <si>
    <t>A_1311035</t>
  </si>
  <si>
    <t>A_1311036</t>
  </si>
  <si>
    <t>A_1311037</t>
  </si>
  <si>
    <t>A_1311038</t>
  </si>
  <si>
    <t>A_1311040</t>
  </si>
  <si>
    <t>A_1311050</t>
  </si>
  <si>
    <t>A_1311060</t>
  </si>
  <si>
    <t>A_1311070</t>
  </si>
  <si>
    <t>A_1311080</t>
  </si>
  <si>
    <t>A_1311090</t>
  </si>
  <si>
    <t>A_1311100</t>
  </si>
  <si>
    <t>A_1311110</t>
  </si>
  <si>
    <t>A_1311120</t>
  </si>
  <si>
    <t>A_1311130</t>
  </si>
  <si>
    <t>A_1311131</t>
  </si>
  <si>
    <t>A_1311132</t>
  </si>
  <si>
    <t>A_1311133</t>
  </si>
  <si>
    <t>A_1311134</t>
  </si>
  <si>
    <t>A_1311135</t>
  </si>
  <si>
    <t>A_1311136</t>
  </si>
  <si>
    <t>A_1311137</t>
  </si>
  <si>
    <t>A_1311138</t>
  </si>
  <si>
    <t>A_1311140</t>
  </si>
  <si>
    <t>A_1311150</t>
  </si>
  <si>
    <t>A_1311160</t>
  </si>
  <si>
    <t>A_1311170</t>
  </si>
  <si>
    <t>A_1311171</t>
  </si>
  <si>
    <t>A_1311172</t>
  </si>
  <si>
    <t>A_1311173</t>
  </si>
  <si>
    <t>A_1311174</t>
  </si>
  <si>
    <t>A_1311175</t>
  </si>
  <si>
    <t>A_1311176</t>
  </si>
  <si>
    <t>A_1311177</t>
  </si>
  <si>
    <t>A_1311178</t>
  </si>
  <si>
    <t>A_1311180</t>
  </si>
  <si>
    <t>A_1311181</t>
  </si>
  <si>
    <t>A_1311182</t>
  </si>
  <si>
    <t>A_1311183</t>
  </si>
  <si>
    <t>A_1311184</t>
  </si>
  <si>
    <t>A_1311185</t>
  </si>
  <si>
    <t>A_1311186</t>
  </si>
  <si>
    <t>A_1311187</t>
  </si>
  <si>
    <t>A_1320000</t>
  </si>
  <si>
    <t>A_1330000</t>
  </si>
  <si>
    <t>A_1340000</t>
  </si>
  <si>
    <t>A_1340010</t>
  </si>
  <si>
    <t>A_1340200</t>
  </si>
  <si>
    <t>A_1350000</t>
  </si>
  <si>
    <t>A_1350001</t>
  </si>
  <si>
    <t>A_1360000</t>
  </si>
  <si>
    <t>A_1360010</t>
  </si>
  <si>
    <t>A_1360011</t>
  </si>
  <si>
    <t>A_1360020</t>
  </si>
  <si>
    <t>A_1410000</t>
  </si>
  <si>
    <t>A_1410100</t>
  </si>
  <si>
    <t>A_1410200</t>
  </si>
  <si>
    <t>A_1420000</t>
  </si>
  <si>
    <t>A_1420400</t>
  </si>
  <si>
    <t>A_1420401</t>
  </si>
  <si>
    <t>A_1420420</t>
  </si>
  <si>
    <t>A_1420421</t>
  </si>
  <si>
    <t>A_1420500</t>
  </si>
  <si>
    <t>A_1420505</t>
  </si>
  <si>
    <t>A_1420510</t>
  </si>
  <si>
    <t>A_1420520</t>
  </si>
  <si>
    <t>A_1420530</t>
  </si>
  <si>
    <t>A_1420540</t>
  </si>
  <si>
    <t>A_1420600</t>
  </si>
  <si>
    <t>A_1420601</t>
  </si>
  <si>
    <t>A_1420800</t>
  </si>
  <si>
    <t>A_1420801</t>
  </si>
  <si>
    <t>A_1430000</t>
  </si>
  <si>
    <t>A_1430001</t>
  </si>
  <si>
    <t>A_1430002</t>
  </si>
  <si>
    <t>A_1430003</t>
  </si>
  <si>
    <t>A_1430005</t>
  </si>
  <si>
    <t>A_1430010</t>
  </si>
  <si>
    <t>A_1430019</t>
  </si>
  <si>
    <t>A_1430020</t>
  </si>
  <si>
    <t>A_1430021</t>
  </si>
  <si>
    <t>A_1430030</t>
  </si>
  <si>
    <t>A_1430031</t>
  </si>
  <si>
    <t>A_1430035</t>
  </si>
  <si>
    <t>A_1430036</t>
  </si>
  <si>
    <t>A_1430040</t>
  </si>
  <si>
    <t>A_1430041</t>
  </si>
  <si>
    <t>A_1430050</t>
  </si>
  <si>
    <t>A_1430051</t>
  </si>
  <si>
    <t>A_1430060</t>
  </si>
  <si>
    <t>A_1430105</t>
  </si>
  <si>
    <t>A_1430300</t>
  </si>
  <si>
    <t>A_1430400</t>
  </si>
  <si>
    <t>A_1430500</t>
  </si>
  <si>
    <t>A_1430510</t>
  </si>
  <si>
    <t>A_1430520</t>
  </si>
  <si>
    <t>A_1440000</t>
  </si>
  <si>
    <t>A_1440001</t>
  </si>
  <si>
    <t>A_1440002</t>
  </si>
  <si>
    <t>A_1440010</t>
  </si>
  <si>
    <t>A_1440020</t>
  </si>
  <si>
    <t>A_1450710</t>
  </si>
  <si>
    <t>A_1450711</t>
  </si>
  <si>
    <t>A_1450712</t>
  </si>
  <si>
    <t>A_1450713</t>
  </si>
  <si>
    <t>A_1450714</t>
  </si>
  <si>
    <t>A_1450720</t>
  </si>
  <si>
    <t>A_1450721</t>
  </si>
  <si>
    <t>A_1460700</t>
  </si>
  <si>
    <t>A_1460701</t>
  </si>
  <si>
    <t>A_1460702</t>
  </si>
  <si>
    <t>A_1460703</t>
  </si>
  <si>
    <t>A_1460704</t>
  </si>
  <si>
    <t>A_1460705</t>
  </si>
  <si>
    <t>A_1460706</t>
  </si>
  <si>
    <t>A_1460707</t>
  </si>
  <si>
    <t>A_1460708</t>
  </si>
  <si>
    <t>A_1460709</t>
  </si>
  <si>
    <t>A_1460710</t>
  </si>
  <si>
    <t>A_1460711</t>
  </si>
  <si>
    <t>A_1460713</t>
  </si>
  <si>
    <t>A_1460714</t>
  </si>
  <si>
    <t>A_1460720</t>
  </si>
  <si>
    <t>A_1460721</t>
  </si>
  <si>
    <t>A_1460730</t>
  </si>
  <si>
    <t>A_1460731</t>
  </si>
  <si>
    <t>A_1460732</t>
  </si>
  <si>
    <t>A_1460740</t>
  </si>
  <si>
    <t>A_1460741</t>
  </si>
  <si>
    <t>A_1460742</t>
  </si>
  <si>
    <t>A_1460743</t>
  </si>
  <si>
    <t>A_1460750</t>
  </si>
  <si>
    <t>A_1460751</t>
  </si>
  <si>
    <t>A_1460752</t>
  </si>
  <si>
    <t>A_1460753</t>
  </si>
  <si>
    <t>A_1460754</t>
  </si>
  <si>
    <t>A_1460755</t>
  </si>
  <si>
    <t>A_1460756</t>
  </si>
  <si>
    <t>A_1460757</t>
  </si>
  <si>
    <t>A_1460758</t>
  </si>
  <si>
    <t>A_1460759</t>
  </si>
  <si>
    <t>A_1460760</t>
  </si>
  <si>
    <t>A_1460761</t>
  </si>
  <si>
    <t>A_1460762</t>
  </si>
  <si>
    <t>A_1460763</t>
  </si>
  <si>
    <t>A_1460764</t>
  </si>
  <si>
    <t>A_1460765</t>
  </si>
  <si>
    <t>A_1460766</t>
  </si>
  <si>
    <t>A_1460767</t>
  </si>
  <si>
    <t>A_1460768</t>
  </si>
  <si>
    <t>A_1460769</t>
  </si>
  <si>
    <t>A_1460780</t>
  </si>
  <si>
    <t>A_1460781</t>
  </si>
  <si>
    <t>A_1460790</t>
  </si>
  <si>
    <t>A_1460791</t>
  </si>
  <si>
    <t>A_1460799</t>
  </si>
  <si>
    <t>A_1510010</t>
  </si>
  <si>
    <t>A_1510015</t>
  </si>
  <si>
    <t>A_1510020</t>
  </si>
  <si>
    <t>A_1510030</t>
  </si>
  <si>
    <t>A_1510040</t>
  </si>
  <si>
    <t>A_1510050</t>
  </si>
  <si>
    <t>A_1510060</t>
  </si>
  <si>
    <t>A_1510300</t>
  </si>
  <si>
    <t>A_1510510</t>
  </si>
  <si>
    <t>A_1510520</t>
  </si>
  <si>
    <t>A_1510610</t>
  </si>
  <si>
    <t>A_1520010</t>
  </si>
  <si>
    <t>A_1520020</t>
  </si>
  <si>
    <t>A_1520030</t>
  </si>
  <si>
    <t>A_1520040</t>
  </si>
  <si>
    <t>A_1520050</t>
  </si>
  <si>
    <t>A_1520060</t>
  </si>
  <si>
    <t>A_1520070</t>
  </si>
  <si>
    <t>A_1530610</t>
  </si>
  <si>
    <t>A_1530620</t>
  </si>
  <si>
    <t>A_1530630</t>
  </si>
  <si>
    <t>A_1530640</t>
  </si>
  <si>
    <t>A_1530650</t>
  </si>
  <si>
    <t>A_1530660</t>
  </si>
  <si>
    <t>A_1530690</t>
  </si>
  <si>
    <t>A_1540000</t>
  </si>
  <si>
    <t>A_1540001</t>
  </si>
  <si>
    <t>A_1550000</t>
  </si>
  <si>
    <t>A_1550001</t>
  </si>
  <si>
    <t>A_1560000</t>
  </si>
  <si>
    <t>A_1581000</t>
  </si>
  <si>
    <t>A_1582000</t>
  </si>
  <si>
    <t>A_1630000</t>
  </si>
  <si>
    <t>A_1641000</t>
  </si>
  <si>
    <t>A_1641010</t>
  </si>
  <si>
    <t>A_1642000</t>
  </si>
  <si>
    <t>A_1643000</t>
  </si>
  <si>
    <t>A_1650005</t>
  </si>
  <si>
    <t>A_1650010</t>
  </si>
  <si>
    <t>A_1650011</t>
  </si>
  <si>
    <t>A_1650020</t>
  </si>
  <si>
    <t>A_1650030</t>
  </si>
  <si>
    <t>A_1650040</t>
  </si>
  <si>
    <t>A_1650050</t>
  </si>
  <si>
    <t>A_1650051</t>
  </si>
  <si>
    <t>A_1650401</t>
  </si>
  <si>
    <t>A_1650402</t>
  </si>
  <si>
    <t>A_1650403</t>
  </si>
  <si>
    <t>A_1650404</t>
  </si>
  <si>
    <t>A_1650405</t>
  </si>
  <si>
    <t>A_1650411</t>
  </si>
  <si>
    <t>A_1650412</t>
  </si>
  <si>
    <t>A_1650500</t>
  </si>
  <si>
    <t>A_1650501</t>
  </si>
  <si>
    <t>A_1650502</t>
  </si>
  <si>
    <t>A_1650503</t>
  </si>
  <si>
    <t>A_1650504</t>
  </si>
  <si>
    <t>A_1650505</t>
  </si>
  <si>
    <t>A_1650506</t>
  </si>
  <si>
    <t>A_1650507</t>
  </si>
  <si>
    <t>A_1650508</t>
  </si>
  <si>
    <t>A_1650509</t>
  </si>
  <si>
    <t>A_1650510</t>
  </si>
  <si>
    <t>A_1650511</t>
  </si>
  <si>
    <t>A_1650512</t>
  </si>
  <si>
    <t>A_1650513</t>
  </si>
  <si>
    <t>A_1650514</t>
  </si>
  <si>
    <t>A_1650515</t>
  </si>
  <si>
    <t>A_1650516</t>
  </si>
  <si>
    <t>A_1650517</t>
  </si>
  <si>
    <t>A_1650518</t>
  </si>
  <si>
    <t>A_1650519</t>
  </si>
  <si>
    <t>A_1650520</t>
  </si>
  <si>
    <t>A_1650599</t>
  </si>
  <si>
    <t>A_1650800</t>
  </si>
  <si>
    <t>A_1650801</t>
  </si>
  <si>
    <t>A_1650880</t>
  </si>
  <si>
    <t>A_1650881</t>
  </si>
  <si>
    <t>A_1650882</t>
  </si>
  <si>
    <t>A_1710000</t>
  </si>
  <si>
    <t>A_1720000</t>
  </si>
  <si>
    <t>A_1720101</t>
  </si>
  <si>
    <t>A_1720201</t>
  </si>
  <si>
    <t>A_1720202</t>
  </si>
  <si>
    <t>A_1730100</t>
  </si>
  <si>
    <t>A_1730200</t>
  </si>
  <si>
    <t>A_1740100</t>
  </si>
  <si>
    <t>A_1740200</t>
  </si>
  <si>
    <t>A_1740300</t>
  </si>
  <si>
    <t>A_1740400</t>
  </si>
  <si>
    <t>A_1760100</t>
  </si>
  <si>
    <t>A_1760110</t>
  </si>
  <si>
    <t>A_1760120</t>
  </si>
  <si>
    <t>A_1760200</t>
  </si>
  <si>
    <t>A_1760210</t>
  </si>
  <si>
    <t>A_1760700</t>
  </si>
  <si>
    <t>A_1760710</t>
  </si>
  <si>
    <t>A_1760720</t>
  </si>
  <si>
    <t>A_1760730</t>
  </si>
  <si>
    <t>A_1810100</t>
  </si>
  <si>
    <t>A_1810200</t>
  </si>
  <si>
    <t>A_1810210</t>
  </si>
  <si>
    <t>A_1810250</t>
  </si>
  <si>
    <t>A_1821000</t>
  </si>
  <si>
    <t>A_1822000</t>
  </si>
  <si>
    <t>A_1822111</t>
  </si>
  <si>
    <t>A_1822211</t>
  </si>
  <si>
    <t>A_1823020</t>
  </si>
  <si>
    <t>A_1823030</t>
  </si>
  <si>
    <t>A_1823040</t>
  </si>
  <si>
    <t>A_1823050</t>
  </si>
  <si>
    <t>A_1823070</t>
  </si>
  <si>
    <t>A_1823071</t>
  </si>
  <si>
    <t>A_1823080</t>
  </si>
  <si>
    <t>A_1823081</t>
  </si>
  <si>
    <t>A_1823082</t>
  </si>
  <si>
    <t>A_1823083</t>
  </si>
  <si>
    <t>A_1823090</t>
  </si>
  <si>
    <t>A_1823100</t>
  </si>
  <si>
    <t>A_1823101</t>
  </si>
  <si>
    <t>A_1823102</t>
  </si>
  <si>
    <t>A_1823103</t>
  </si>
  <si>
    <t>A_1823104</t>
  </si>
  <si>
    <t>A_1823105</t>
  </si>
  <si>
    <t>A_1823106</t>
  </si>
  <si>
    <t>A_1823107</t>
  </si>
  <si>
    <t>A_1823108</t>
  </si>
  <si>
    <t>A_1823109</t>
  </si>
  <si>
    <t>A_1823110</t>
  </si>
  <si>
    <t>A_1823112</t>
  </si>
  <si>
    <t>A_1823113</t>
  </si>
  <si>
    <t>A_1823200</t>
  </si>
  <si>
    <t>A_1823201</t>
  </si>
  <si>
    <t>A_1823202</t>
  </si>
  <si>
    <t>A_1823203</t>
  </si>
  <si>
    <t>A_1823204</t>
  </si>
  <si>
    <t>A_1823205</t>
  </si>
  <si>
    <t>A_1823206</t>
  </si>
  <si>
    <t>A_1823207</t>
  </si>
  <si>
    <t>A_1823208</t>
  </si>
  <si>
    <t>A_1823210</t>
  </si>
  <si>
    <t>A_1823212</t>
  </si>
  <si>
    <t>A_1823220</t>
  </si>
  <si>
    <t>A_1823245</t>
  </si>
  <si>
    <t>A_1823310</t>
  </si>
  <si>
    <t>A_1823320</t>
  </si>
  <si>
    <t>A_1823321</t>
  </si>
  <si>
    <t>A_1823322</t>
  </si>
  <si>
    <t>A_1823323</t>
  </si>
  <si>
    <t>A_1823324</t>
  </si>
  <si>
    <t>A_1823325</t>
  </si>
  <si>
    <t>A_1823326</t>
  </si>
  <si>
    <t>A_1823327</t>
  </si>
  <si>
    <t>A_1823331</t>
  </si>
  <si>
    <t>A_1823340</t>
  </si>
  <si>
    <t>A_1823345</t>
  </si>
  <si>
    <t>A_1823360</t>
  </si>
  <si>
    <t>A_1823610</t>
  </si>
  <si>
    <t>A_1823611</t>
  </si>
  <si>
    <t>A_1823612</t>
  </si>
  <si>
    <t>A_1823613</t>
  </si>
  <si>
    <t>A_1830000</t>
  </si>
  <si>
    <t>A_1831000</t>
  </si>
  <si>
    <t>A_1832000</t>
  </si>
  <si>
    <t>A_1840000</t>
  </si>
  <si>
    <t>A_1840001</t>
  </si>
  <si>
    <t>A_1840002</t>
  </si>
  <si>
    <t>A_1840010</t>
  </si>
  <si>
    <t>A_1840020</t>
  </si>
  <si>
    <t>A_1840300</t>
  </si>
  <si>
    <t>A_1840500</t>
  </si>
  <si>
    <t>A_1840510</t>
  </si>
  <si>
    <t>A_1840590</t>
  </si>
  <si>
    <t>A_1840591</t>
  </si>
  <si>
    <t>A_1860010</t>
  </si>
  <si>
    <t>A_1860020</t>
  </si>
  <si>
    <t>A_1860030</t>
  </si>
  <si>
    <t>A_1860040</t>
  </si>
  <si>
    <t>A_1860100</t>
  </si>
  <si>
    <t>A_1860200</t>
  </si>
  <si>
    <t>A_1860201</t>
  </si>
  <si>
    <t>A_1860202</t>
  </si>
  <si>
    <t>A_1860800</t>
  </si>
  <si>
    <t>A_1860801</t>
  </si>
  <si>
    <t>A_1870000</t>
  </si>
  <si>
    <t>A_1880000</t>
  </si>
  <si>
    <t>A_1890100</t>
  </si>
  <si>
    <t>A_1890200</t>
  </si>
  <si>
    <t>A_1900100</t>
  </si>
  <si>
    <t>A_1900300</t>
  </si>
  <si>
    <t>A_1900302</t>
  </si>
  <si>
    <t>A_1900303</t>
  </si>
  <si>
    <t>A_1900304</t>
  </si>
  <si>
    <t>A_1900305</t>
  </si>
  <si>
    <t>A_1900306</t>
  </si>
  <si>
    <t>A_1900307</t>
  </si>
  <si>
    <t>A_1900308</t>
  </si>
  <si>
    <t>A_1900309</t>
  </si>
  <si>
    <t>A_1900310</t>
  </si>
  <si>
    <t>A_1900315</t>
  </si>
  <si>
    <t>A_1900400</t>
  </si>
  <si>
    <t>A_1900401</t>
  </si>
  <si>
    <t>A_1900402</t>
  </si>
  <si>
    <t>A_1900403</t>
  </si>
  <si>
    <t>A_1900404</t>
  </si>
  <si>
    <t>A_1900405</t>
  </si>
  <si>
    <t>A_1900406</t>
  </si>
  <si>
    <t>A_1900407</t>
  </si>
  <si>
    <t>A_1900408</t>
  </si>
  <si>
    <t>A_1900409</t>
  </si>
  <si>
    <t>A_1900410</t>
  </si>
  <si>
    <t>A_1900600</t>
  </si>
  <si>
    <t>A_1900610</t>
  </si>
  <si>
    <t>A_1910100</t>
  </si>
  <si>
    <t>A_1910110</t>
  </si>
  <si>
    <t>A_1910120</t>
  </si>
  <si>
    <t>A_1910130</t>
  </si>
  <si>
    <t>A_1910160</t>
  </si>
  <si>
    <t>A_1910165</t>
  </si>
  <si>
    <t>A_1910200</t>
  </si>
  <si>
    <t>A_1910210</t>
  </si>
  <si>
    <t>A_1910220</t>
  </si>
  <si>
    <t>A_1910230</t>
  </si>
  <si>
    <t>A_1990900</t>
  </si>
  <si>
    <t>A_1990910</t>
  </si>
  <si>
    <t>A_1990920</t>
  </si>
  <si>
    <t>A_2010000</t>
  </si>
  <si>
    <t>A_2010010</t>
  </si>
  <si>
    <t>A_2010020</t>
  </si>
  <si>
    <t>A_2010030</t>
  </si>
  <si>
    <t>A_2010700</t>
  </si>
  <si>
    <t>A_2070000</t>
  </si>
  <si>
    <t>A_2110000</t>
  </si>
  <si>
    <t>A_2140000</t>
  </si>
  <si>
    <t>A_2140010</t>
  </si>
  <si>
    <t>A_2140020</t>
  </si>
  <si>
    <t>A_2140030</t>
  </si>
  <si>
    <t>A_2140040</t>
  </si>
  <si>
    <t>A_2140050</t>
  </si>
  <si>
    <t>A_2150000</t>
  </si>
  <si>
    <t>A_2151000</t>
  </si>
  <si>
    <t>A_2160000</t>
  </si>
  <si>
    <t>A_2160010</t>
  </si>
  <si>
    <t>A_2160020</t>
  </si>
  <si>
    <t>A_2160030</t>
  </si>
  <si>
    <t>A_2160040</t>
  </si>
  <si>
    <t>A_2160041</t>
  </si>
  <si>
    <t>A_2161000</t>
  </si>
  <si>
    <t>A_2180000</t>
  </si>
  <si>
    <t>A_2190000</t>
  </si>
  <si>
    <t>A_2190001</t>
  </si>
  <si>
    <t>A_2190010</t>
  </si>
  <si>
    <t>A_2190011</t>
  </si>
  <si>
    <t>A_2190020</t>
  </si>
  <si>
    <t>A_2190021</t>
  </si>
  <si>
    <t>A_2190030</t>
  </si>
  <si>
    <t>A_2190031</t>
  </si>
  <si>
    <t>A_2190040</t>
  </si>
  <si>
    <t>A_2190041</t>
  </si>
  <si>
    <t>A_2190050</t>
  </si>
  <si>
    <t>A_2190051</t>
  </si>
  <si>
    <t>A_2190740</t>
  </si>
  <si>
    <t>A_2190741</t>
  </si>
  <si>
    <t>A_2210100</t>
  </si>
  <si>
    <t>A_2210150</t>
  </si>
  <si>
    <t>A_2210200</t>
  </si>
  <si>
    <t>A_2210250</t>
  </si>
  <si>
    <t>A_2230730</t>
  </si>
  <si>
    <t>A_2230731</t>
  </si>
  <si>
    <t>A_2230732</t>
  </si>
  <si>
    <t>A_2240100</t>
  </si>
  <si>
    <t>A_2240110</t>
  </si>
  <si>
    <t>A_2240150</t>
  </si>
  <si>
    <t>A_2240200</t>
  </si>
  <si>
    <t>A_2240210</t>
  </si>
  <si>
    <t>A_2240250</t>
  </si>
  <si>
    <t>A_2250200</t>
  </si>
  <si>
    <t>A_2250250</t>
  </si>
  <si>
    <t>A_2260200</t>
  </si>
  <si>
    <t>A_2260250</t>
  </si>
  <si>
    <t>A_2270200</t>
  </si>
  <si>
    <t>A_2270201</t>
  </si>
  <si>
    <t>A_2281000</t>
  </si>
  <si>
    <t>A_2281080</t>
  </si>
  <si>
    <t>A_2281081</t>
  </si>
  <si>
    <t>A_2281100</t>
  </si>
  <si>
    <t>A_2282001</t>
  </si>
  <si>
    <t>A_2282002</t>
  </si>
  <si>
    <t>A_2282010</t>
  </si>
  <si>
    <t>A_2282020</t>
  </si>
  <si>
    <t>A_2282030</t>
  </si>
  <si>
    <t>A_2282040</t>
  </si>
  <si>
    <t>A_2282110</t>
  </si>
  <si>
    <t>A_2282120</t>
  </si>
  <si>
    <t>A_2282210</t>
  </si>
  <si>
    <t>A_2282220</t>
  </si>
  <si>
    <t>A_2283200</t>
  </si>
  <si>
    <t>A_2283201</t>
  </si>
  <si>
    <t>A_2283202</t>
  </si>
  <si>
    <t>A_2283203</t>
  </si>
  <si>
    <t>A_2283210</t>
  </si>
  <si>
    <t>A_2283211</t>
  </si>
  <si>
    <t>A_2283220</t>
  </si>
  <si>
    <t>A_2283221</t>
  </si>
  <si>
    <t>A_2283230</t>
  </si>
  <si>
    <t>A_2283231</t>
  </si>
  <si>
    <t>A_2283232</t>
  </si>
  <si>
    <t>A_2283233</t>
  </si>
  <si>
    <t>A_2283240</t>
  </si>
  <si>
    <t>A_2284000</t>
  </si>
  <si>
    <t>A_2284010</t>
  </si>
  <si>
    <t>A_2284020</t>
  </si>
  <si>
    <t>A_2284030</t>
  </si>
  <si>
    <t>A_2284290</t>
  </si>
  <si>
    <t>A_2290000</t>
  </si>
  <si>
    <t>A_2300100</t>
  </si>
  <si>
    <t>A_2300200</t>
  </si>
  <si>
    <t>A_2310000</t>
  </si>
  <si>
    <t>A_2310200</t>
  </si>
  <si>
    <t>A_2320000</t>
  </si>
  <si>
    <t>A_2320001</t>
  </si>
  <si>
    <t>A_2320002</t>
  </si>
  <si>
    <t>A_2320003</t>
  </si>
  <si>
    <t>A_2320004</t>
  </si>
  <si>
    <t>A_2320005</t>
  </si>
  <si>
    <t>A_2320006</t>
  </si>
  <si>
    <t>A_2320007</t>
  </si>
  <si>
    <t>A_2320008</t>
  </si>
  <si>
    <t>A_2320009</t>
  </si>
  <si>
    <t>A_2320010</t>
  </si>
  <si>
    <t>A_2320011</t>
  </si>
  <si>
    <t>A_2320012</t>
  </si>
  <si>
    <t>A_2320013</t>
  </si>
  <si>
    <t>A_2320014</t>
  </si>
  <si>
    <t>A_2320015</t>
  </si>
  <si>
    <t>A_2320016</t>
  </si>
  <si>
    <t>A_2320017</t>
  </si>
  <si>
    <t>A_2320018</t>
  </si>
  <si>
    <t>A_2320019</t>
  </si>
  <si>
    <t>A_2320020</t>
  </si>
  <si>
    <t>A_2320021</t>
  </si>
  <si>
    <t>A_2320022</t>
  </si>
  <si>
    <t>A_2320023</t>
  </si>
  <si>
    <t>A_2320024</t>
  </si>
  <si>
    <t>A_2320025</t>
  </si>
  <si>
    <t>A_2320026</t>
  </si>
  <si>
    <t>A_2320027</t>
  </si>
  <si>
    <t>A_2320028</t>
  </si>
  <si>
    <t>A_2320029</t>
  </si>
  <si>
    <t>A_2320030</t>
  </si>
  <si>
    <t>A_2320031</t>
  </si>
  <si>
    <t>A_2320032</t>
  </si>
  <si>
    <t>A_2320033</t>
  </si>
  <si>
    <t>A_2320034</t>
  </si>
  <si>
    <t>A_2320035</t>
  </si>
  <si>
    <t>A_2320036</t>
  </si>
  <si>
    <t>A_2320037</t>
  </si>
  <si>
    <t>A_2320038</t>
  </si>
  <si>
    <t>A_2320039</t>
  </si>
  <si>
    <t>A_2320040</t>
  </si>
  <si>
    <t>A_2320042</t>
  </si>
  <si>
    <t>A_2320047</t>
  </si>
  <si>
    <t>A_2320050</t>
  </si>
  <si>
    <t>A_2320105</t>
  </si>
  <si>
    <t>A_2320401</t>
  </si>
  <si>
    <t>A_2320402</t>
  </si>
  <si>
    <t>A_2320403</t>
  </si>
  <si>
    <t>A_2320404</t>
  </si>
  <si>
    <t>A_2320405</t>
  </si>
  <si>
    <t>A_2320411</t>
  </si>
  <si>
    <t>A_2320412</t>
  </si>
  <si>
    <t>A_2320999</t>
  </si>
  <si>
    <t>A_2330710</t>
  </si>
  <si>
    <t>A_2330711</t>
  </si>
  <si>
    <t>A_2330712</t>
  </si>
  <si>
    <t>A_2330713</t>
  </si>
  <si>
    <t>A_2330714</t>
  </si>
  <si>
    <t>A_2330720</t>
  </si>
  <si>
    <t>A_2330721</t>
  </si>
  <si>
    <t>A_2340700</t>
  </si>
  <si>
    <t>A_2340701</t>
  </si>
  <si>
    <t>A_2340703</t>
  </si>
  <si>
    <t>A_2340710</t>
  </si>
  <si>
    <t>A_2340711</t>
  </si>
  <si>
    <t>A_2340720</t>
  </si>
  <si>
    <t>A_2340721</t>
  </si>
  <si>
    <t>A_2340740</t>
  </si>
  <si>
    <t>A_2340741</t>
  </si>
  <si>
    <t>A_2340742</t>
  </si>
  <si>
    <t>A_2340743</t>
  </si>
  <si>
    <t>A_2340799</t>
  </si>
  <si>
    <t>A_2350100</t>
  </si>
  <si>
    <t>A_2350110</t>
  </si>
  <si>
    <t>A_2350200</t>
  </si>
  <si>
    <t>A_2350210</t>
  </si>
  <si>
    <t>A_2360310</t>
  </si>
  <si>
    <t>A_2360311</t>
  </si>
  <si>
    <t>A_2360320</t>
  </si>
  <si>
    <t>A_2360321</t>
  </si>
  <si>
    <t>A_2360410</t>
  </si>
  <si>
    <t>A_2360411</t>
  </si>
  <si>
    <t>A_2360420</t>
  </si>
  <si>
    <t>A_2360421</t>
  </si>
  <si>
    <t>A_2360500</t>
  </si>
  <si>
    <t>A_2360511</t>
  </si>
  <si>
    <t>A_2360521</t>
  </si>
  <si>
    <t>A_2360600</t>
  </si>
  <si>
    <t>A_2360601</t>
  </si>
  <si>
    <t>A_2360602</t>
  </si>
  <si>
    <t>A_2360603</t>
  </si>
  <si>
    <t>A_2360604</t>
  </si>
  <si>
    <t>A_2360605</t>
  </si>
  <si>
    <t>A_2360606</t>
  </si>
  <si>
    <t>A_2360620</t>
  </si>
  <si>
    <t>A_2360621</t>
  </si>
  <si>
    <t>A_2360690</t>
  </si>
  <si>
    <t>A_2360800</t>
  </si>
  <si>
    <t>A_2370110</t>
  </si>
  <si>
    <t>A_2370210</t>
  </si>
  <si>
    <t>A_2370300</t>
  </si>
  <si>
    <t>A_2370350</t>
  </si>
  <si>
    <t>A_2370400</t>
  </si>
  <si>
    <t>A_2370410</t>
  </si>
  <si>
    <t>A_2370710</t>
  </si>
  <si>
    <t>A_2370711</t>
  </si>
  <si>
    <t>A_2370713</t>
  </si>
  <si>
    <t>A_2370714</t>
  </si>
  <si>
    <t>A_2370800</t>
  </si>
  <si>
    <t>A_2380000</t>
  </si>
  <si>
    <t>A_2380720</t>
  </si>
  <si>
    <t>A_2380721</t>
  </si>
  <si>
    <t>A_2410000</t>
  </si>
  <si>
    <t>A_2410005</t>
  </si>
  <si>
    <t>A_2410019</t>
  </si>
  <si>
    <t>A_2410020</t>
  </si>
  <si>
    <t>A_2410021</t>
  </si>
  <si>
    <t>A_2410022</t>
  </si>
  <si>
    <t>A_2410023</t>
  </si>
  <si>
    <t>A_2410030</t>
  </si>
  <si>
    <t>A_2410040</t>
  </si>
  <si>
    <t>A_2410300</t>
  </si>
  <si>
    <t>A_2410305</t>
  </si>
  <si>
    <t>A_2410310</t>
  </si>
  <si>
    <t>A_2410320</t>
  </si>
  <si>
    <t>A_2410321</t>
  </si>
  <si>
    <t>A_2410330</t>
  </si>
  <si>
    <t>A_2410430</t>
  </si>
  <si>
    <t>A_2410603</t>
  </si>
  <si>
    <t>A_2410605</t>
  </si>
  <si>
    <t>A_2420100</t>
  </si>
  <si>
    <t>A_2420101</t>
  </si>
  <si>
    <t>A_2420110</t>
  </si>
  <si>
    <t>A_2420111</t>
  </si>
  <si>
    <t>A_2420121</t>
  </si>
  <si>
    <t>A_2420131</t>
  </si>
  <si>
    <t>A_2420140</t>
  </si>
  <si>
    <t>A_2420150</t>
  </si>
  <si>
    <t>A_2420170</t>
  </si>
  <si>
    <t>A_2420190</t>
  </si>
  <si>
    <t>A_2420191</t>
  </si>
  <si>
    <t>A_2420192</t>
  </si>
  <si>
    <t>A_2420199</t>
  </si>
  <si>
    <t>A_2420290</t>
  </si>
  <si>
    <t>A_2420300</t>
  </si>
  <si>
    <t>A_2420310</t>
  </si>
  <si>
    <t>A_2420320</t>
  </si>
  <si>
    <t>A_2420321</t>
  </si>
  <si>
    <t>A_2420340</t>
  </si>
  <si>
    <t>A_2420800</t>
  </si>
  <si>
    <t>A_2430100</t>
  </si>
  <si>
    <t>A_2430101</t>
  </si>
  <si>
    <t>A_2450100</t>
  </si>
  <si>
    <t>A_2450120</t>
  </si>
  <si>
    <t>A_2450200</t>
  </si>
  <si>
    <t>A_2450700</t>
  </si>
  <si>
    <t>A_2450720</t>
  </si>
  <si>
    <t>A_2520000</t>
  </si>
  <si>
    <t>A_2530110</t>
  </si>
  <si>
    <t>A_2530120</t>
  </si>
  <si>
    <t>A_2530130</t>
  </si>
  <si>
    <t>A_2530210</t>
  </si>
  <si>
    <t>A_2530299</t>
  </si>
  <si>
    <t>A_2530300</t>
  </si>
  <si>
    <t>A_2530301</t>
  </si>
  <si>
    <t>A_2530302</t>
  </si>
  <si>
    <t>A_2530310</t>
  </si>
  <si>
    <t>A_2530320</t>
  </si>
  <si>
    <t>A_2530325</t>
  </si>
  <si>
    <t>A_2530330</t>
  </si>
  <si>
    <t>A_2530340</t>
  </si>
  <si>
    <t>A_2530350</t>
  </si>
  <si>
    <t>A_2530360</t>
  </si>
  <si>
    <t>A_2530370</t>
  </si>
  <si>
    <t>A_2530800</t>
  </si>
  <si>
    <t>A_2540020</t>
  </si>
  <si>
    <t>A_2540030</t>
  </si>
  <si>
    <t>A_2540040</t>
  </si>
  <si>
    <t>A_2540050</t>
  </si>
  <si>
    <t>A_2540060</t>
  </si>
  <si>
    <t>A_2540071</t>
  </si>
  <si>
    <t>A_2540080</t>
  </si>
  <si>
    <t>A_2540082</t>
  </si>
  <si>
    <t>A_2540083</t>
  </si>
  <si>
    <t>A_2540090</t>
  </si>
  <si>
    <t>A_2540105</t>
  </si>
  <si>
    <t>A_2540110</t>
  </si>
  <si>
    <t>A_2540180</t>
  </si>
  <si>
    <t>A_2540181</t>
  </si>
  <si>
    <t>A_2540182</t>
  </si>
  <si>
    <t>A_2540205</t>
  </si>
  <si>
    <t>A_2540210</t>
  </si>
  <si>
    <t>A_2540211</t>
  </si>
  <si>
    <t>A_2540280</t>
  </si>
  <si>
    <t>A_2540281</t>
  </si>
  <si>
    <t>A_2540282</t>
  </si>
  <si>
    <t>A_2540310</t>
  </si>
  <si>
    <t>A_2540320</t>
  </si>
  <si>
    <t>A_2540330</t>
  </si>
  <si>
    <t>A_2540331</t>
  </si>
  <si>
    <t>A_2540340</t>
  </si>
  <si>
    <t>A_2540350</t>
  </si>
  <si>
    <t>A_2540351</t>
  </si>
  <si>
    <t>A_2540360</t>
  </si>
  <si>
    <t>A_2540370</t>
  </si>
  <si>
    <t>A_2540371</t>
  </si>
  <si>
    <t>A_2540372</t>
  </si>
  <si>
    <t>A_2540373</t>
  </si>
  <si>
    <t>A_2540610</t>
  </si>
  <si>
    <t>A_2540612</t>
  </si>
  <si>
    <t>A_2540613</t>
  </si>
  <si>
    <t>A_2540800</t>
  </si>
  <si>
    <t>A_2550000</t>
  </si>
  <si>
    <t>A_2550005</t>
  </si>
  <si>
    <t>A_2560000</t>
  </si>
  <si>
    <t>A_2560080</t>
  </si>
  <si>
    <t>A_2560081</t>
  </si>
  <si>
    <t>A_2560082</t>
  </si>
  <si>
    <t>A_2570000</t>
  </si>
  <si>
    <t>A_2810300</t>
  </si>
  <si>
    <t>A_2810400</t>
  </si>
  <si>
    <t>A_2820300</t>
  </si>
  <si>
    <t>A_2820305</t>
  </si>
  <si>
    <t>A_2820400</t>
  </si>
  <si>
    <t>A_2820405</t>
  </si>
  <si>
    <t>A_2820610</t>
  </si>
  <si>
    <t>A_2830100</t>
  </si>
  <si>
    <t>A_2830300</t>
  </si>
  <si>
    <t>A_2830305</t>
  </si>
  <si>
    <t>A_2830310</t>
  </si>
  <si>
    <t>A_2830320</t>
  </si>
  <si>
    <t>A_2830330</t>
  </si>
  <si>
    <t>A_2830331</t>
  </si>
  <si>
    <t>A_2830340</t>
  </si>
  <si>
    <t>A_2830400</t>
  </si>
  <si>
    <t>A_2830405</t>
  </si>
  <si>
    <t>A_2830410</t>
  </si>
  <si>
    <t>A_2830420</t>
  </si>
  <si>
    <t>A_2830430</t>
  </si>
  <si>
    <t>A_2830431</t>
  </si>
  <si>
    <t>A_2830440</t>
  </si>
  <si>
    <t>A_2830500</t>
  </si>
  <si>
    <t>A_2830600</t>
  </si>
  <si>
    <t>A_2830610</t>
  </si>
  <si>
    <t>A_2830611</t>
  </si>
  <si>
    <t>A_4070211</t>
  </si>
  <si>
    <t>A_4073021</t>
  </si>
  <si>
    <t>A_4073031</t>
  </si>
  <si>
    <t>A_4073041</t>
  </si>
  <si>
    <t>A_4073051</t>
  </si>
  <si>
    <t>A_4073052</t>
  </si>
  <si>
    <t>A_4073060</t>
  </si>
  <si>
    <t>A_4073061</t>
  </si>
  <si>
    <t>A_4073071</t>
  </si>
  <si>
    <t>A_4073072</t>
  </si>
  <si>
    <t>A_4073091</t>
  </si>
  <si>
    <t>A_4073140</t>
  </si>
  <si>
    <t>A_4073141</t>
  </si>
  <si>
    <t>A_4073200</t>
  </si>
  <si>
    <t>A_4073210</t>
  </si>
  <si>
    <t>A_4073212</t>
  </si>
  <si>
    <t>A_4073213</t>
  </si>
  <si>
    <t>A_4074020</t>
  </si>
  <si>
    <t>A_4074030</t>
  </si>
  <si>
    <t>A_4074040</t>
  </si>
  <si>
    <t>A_4074050</t>
  </si>
  <si>
    <t>A_4074060</t>
  </si>
  <si>
    <t>A_4074061</t>
  </si>
  <si>
    <t>A_4074071</t>
  </si>
  <si>
    <t>A_4074072</t>
  </si>
  <si>
    <t>A_4074075</t>
  </si>
  <si>
    <t>A_4074076</t>
  </si>
  <si>
    <t>A_4074090</t>
  </si>
  <si>
    <t>A_4074140</t>
  </si>
  <si>
    <t>A_4074141</t>
  </si>
  <si>
    <t>A_4074200</t>
  </si>
  <si>
    <t>A_4074211</t>
  </si>
  <si>
    <t>A_4074212</t>
  </si>
  <si>
    <t>A_4118010</t>
  </si>
  <si>
    <t>A_4118011</t>
  </si>
  <si>
    <t>A_4118020</t>
  </si>
  <si>
    <t>A_4118021</t>
  </si>
  <si>
    <t>A_4118030</t>
  </si>
  <si>
    <t>A_4118031</t>
  </si>
  <si>
    <t>A_4118040</t>
  </si>
  <si>
    <t>A_4118050</t>
  </si>
  <si>
    <t>A_4118060</t>
  </si>
  <si>
    <t>A_4119030</t>
  </si>
  <si>
    <t>A_4119040</t>
  </si>
  <si>
    <t>A_4120000</t>
  </si>
  <si>
    <t>A_4120001</t>
  </si>
  <si>
    <t>A_4120002</t>
  </si>
  <si>
    <t>A_4400010</t>
  </si>
  <si>
    <t>A_4400030</t>
  </si>
  <si>
    <t>A_4400040</t>
  </si>
  <si>
    <t>A_4400050</t>
  </si>
  <si>
    <t>A_4400060</t>
  </si>
  <si>
    <t>A_4400070</t>
  </si>
  <si>
    <t>A_4400090</t>
  </si>
  <si>
    <t>A_4400091</t>
  </si>
  <si>
    <t>A_4400092</t>
  </si>
  <si>
    <t>A_4420010</t>
  </si>
  <si>
    <t>A_4420030</t>
  </si>
  <si>
    <t>A_4420040</t>
  </si>
  <si>
    <t>A_4420050</t>
  </si>
  <si>
    <t>A_4420060</t>
  </si>
  <si>
    <t>A_4420070</t>
  </si>
  <si>
    <t>A_4420080</t>
  </si>
  <si>
    <t>A_4420090</t>
  </si>
  <si>
    <t>A_4420091</t>
  </si>
  <si>
    <t>A_4420092</t>
  </si>
  <si>
    <t>A_4420110</t>
  </si>
  <si>
    <t>A_4420130</t>
  </si>
  <si>
    <t>A_4420140</t>
  </si>
  <si>
    <t>A_4420150</t>
  </si>
  <si>
    <t>A_4420160</t>
  </si>
  <si>
    <t>A_4420170</t>
  </si>
  <si>
    <t>A_4420180</t>
  </si>
  <si>
    <t>A_4420190</t>
  </si>
  <si>
    <t>A_4420191</t>
  </si>
  <si>
    <t>A_4420192</t>
  </si>
  <si>
    <t>A_4420210</t>
  </si>
  <si>
    <t>A_4420230</t>
  </si>
  <si>
    <t>A_4420240</t>
  </si>
  <si>
    <t>A_4420250</t>
  </si>
  <si>
    <t>A_4420260</t>
  </si>
  <si>
    <t>A_4420270</t>
  </si>
  <si>
    <t>A_4420280</t>
  </si>
  <si>
    <t>A_4420290</t>
  </si>
  <si>
    <t>A_4420291</t>
  </si>
  <si>
    <t>A_4420292</t>
  </si>
  <si>
    <t>A_4420310</t>
  </si>
  <si>
    <t>A_4420330</t>
  </si>
  <si>
    <t>A_4420340</t>
  </si>
  <si>
    <t>A_4420350</t>
  </si>
  <si>
    <t>A_4420360</t>
  </si>
  <si>
    <t>A_4420370</t>
  </si>
  <si>
    <t>A_4420380</t>
  </si>
  <si>
    <t>A_4420390</t>
  </si>
  <si>
    <t>A_4420391</t>
  </si>
  <si>
    <t>A_4420392</t>
  </si>
  <si>
    <t>A_4420410</t>
  </si>
  <si>
    <t>A_4420430</t>
  </si>
  <si>
    <t>A_4420440</t>
  </si>
  <si>
    <t>A_4420450</t>
  </si>
  <si>
    <t>A_4420460</t>
  </si>
  <si>
    <t>A_4420470</t>
  </si>
  <si>
    <t>A_4420480</t>
  </si>
  <si>
    <t>A_4420490</t>
  </si>
  <si>
    <t>A_4420491</t>
  </si>
  <si>
    <t>A_4420492</t>
  </si>
  <si>
    <t>A_4420510</t>
  </si>
  <si>
    <t>A_4420530</t>
  </si>
  <si>
    <t>A_4420540</t>
  </si>
  <si>
    <t>A_4420550</t>
  </si>
  <si>
    <t>A_4420560</t>
  </si>
  <si>
    <t>A_4420570</t>
  </si>
  <si>
    <t>A_4420580</t>
  </si>
  <si>
    <t>A_4420590</t>
  </si>
  <si>
    <t>A_4420591</t>
  </si>
  <si>
    <t>A_4420592</t>
  </si>
  <si>
    <t>A_4440010</t>
  </si>
  <si>
    <t>A_4440030</t>
  </si>
  <si>
    <t>A_4440040</t>
  </si>
  <si>
    <t>A_4440050</t>
  </si>
  <si>
    <t>A_4440060</t>
  </si>
  <si>
    <t>A_4440070</t>
  </si>
  <si>
    <t>A_4440090</t>
  </si>
  <si>
    <t>A_4440091</t>
  </si>
  <si>
    <t>A_4440092</t>
  </si>
  <si>
    <t>A_4440500</t>
  </si>
  <si>
    <t>A_4440505</t>
  </si>
  <si>
    <t>A_4450010</t>
  </si>
  <si>
    <t>A_4450030</t>
  </si>
  <si>
    <t>A_4450040</t>
  </si>
  <si>
    <t>A_4450050</t>
  </si>
  <si>
    <t>A_4450060</t>
  </si>
  <si>
    <t>A_4450070</t>
  </si>
  <si>
    <t>A_4450080</t>
  </si>
  <si>
    <t>A_4450090</t>
  </si>
  <si>
    <t>A_4450091</t>
  </si>
  <si>
    <t>A_4450092</t>
  </si>
  <si>
    <t>A_4470010</t>
  </si>
  <si>
    <t>A_4470011</t>
  </si>
  <si>
    <t>A_4470012</t>
  </si>
  <si>
    <t>A_4470020</t>
  </si>
  <si>
    <t>A_4470021</t>
  </si>
  <si>
    <t>A_4470022</t>
  </si>
  <si>
    <t>A_4470030</t>
  </si>
  <si>
    <t>A_4470031</t>
  </si>
  <si>
    <t>A_4470041</t>
  </si>
  <si>
    <t>A_4470042</t>
  </si>
  <si>
    <t>A_4470043</t>
  </si>
  <si>
    <t>A_4470110</t>
  </si>
  <si>
    <t>A_4470120</t>
  </si>
  <si>
    <t>A_4470800</t>
  </si>
  <si>
    <t>A_4491010</t>
  </si>
  <si>
    <t>A_4491020</t>
  </si>
  <si>
    <t>A_4491030</t>
  </si>
  <si>
    <t>A_4491040</t>
  </si>
  <si>
    <t>A_4491050</t>
  </si>
  <si>
    <t>A_4491060</t>
  </si>
  <si>
    <t>A_4491070</t>
  </si>
  <si>
    <t>A_4491080</t>
  </si>
  <si>
    <t>A_4491900</t>
  </si>
  <si>
    <t>A_4500000</t>
  </si>
  <si>
    <t>A_4510100</t>
  </si>
  <si>
    <t>A_4510101</t>
  </si>
  <si>
    <t>A_4510102</t>
  </si>
  <si>
    <t>A_4510103</t>
  </si>
  <si>
    <t>A_4510104</t>
  </si>
  <si>
    <t>A_4510105</t>
  </si>
  <si>
    <t>A_4510106</t>
  </si>
  <si>
    <t>A_4510107</t>
  </si>
  <si>
    <t>A_4510108</t>
  </si>
  <si>
    <t>A_4510109</t>
  </si>
  <si>
    <t>A_4510110</t>
  </si>
  <si>
    <t>A_4510111</t>
  </si>
  <si>
    <t>A_4510112</t>
  </si>
  <si>
    <t>A_4510113</t>
  </si>
  <si>
    <t>A_4510800</t>
  </si>
  <si>
    <t>A_4540010</t>
  </si>
  <si>
    <t>A_4540020</t>
  </si>
  <si>
    <t>A_4540030</t>
  </si>
  <si>
    <t>A_4540040</t>
  </si>
  <si>
    <t>A_4540050</t>
  </si>
  <si>
    <t>A_4540080</t>
  </si>
  <si>
    <t>A_4540081</t>
  </si>
  <si>
    <t>A_4540090</t>
  </si>
  <si>
    <t>A_4540700</t>
  </si>
  <si>
    <t>A_4540701</t>
  </si>
  <si>
    <t>A_4540800</t>
  </si>
  <si>
    <t>A_4550000</t>
  </si>
  <si>
    <t>A_4550001</t>
  </si>
  <si>
    <t>A_4560010</t>
  </si>
  <si>
    <t>A_4560020</t>
  </si>
  <si>
    <t>A_4560030</t>
  </si>
  <si>
    <t>A_4560040</t>
  </si>
  <si>
    <t>A_4560045</t>
  </si>
  <si>
    <t>A_4560050</t>
  </si>
  <si>
    <t>A_4560060</t>
  </si>
  <si>
    <t>A_4560080</t>
  </si>
  <si>
    <t>A_4560081</t>
  </si>
  <si>
    <t>A_4560090</t>
  </si>
  <si>
    <t>A_4560100</t>
  </si>
  <si>
    <t>A_4560110</t>
  </si>
  <si>
    <t>A_4560120</t>
  </si>
  <si>
    <t>A_4560130</t>
  </si>
  <si>
    <t>A_4560140</t>
  </si>
  <si>
    <t>A_4560150</t>
  </si>
  <si>
    <t>A_4560160</t>
  </si>
  <si>
    <t>A_4560170</t>
  </si>
  <si>
    <t>A_4560180</t>
  </si>
  <si>
    <t>A_4560190</t>
  </si>
  <si>
    <t>A_4560191</t>
  </si>
  <si>
    <t>A_4560200</t>
  </si>
  <si>
    <t>A_4560210</t>
  </si>
  <si>
    <t>A_4560220</t>
  </si>
  <si>
    <t>A_4560230</t>
  </si>
  <si>
    <t>A_4560300</t>
  </si>
  <si>
    <t>A_4560301</t>
  </si>
  <si>
    <t>A_4560310</t>
  </si>
  <si>
    <t>A_4560401</t>
  </si>
  <si>
    <t>A_4560402</t>
  </si>
  <si>
    <t>A_4560411</t>
  </si>
  <si>
    <t>A_4560412</t>
  </si>
  <si>
    <t>A_4560501</t>
  </si>
  <si>
    <t>A_4560502</t>
  </si>
  <si>
    <t>A_4560511</t>
  </si>
  <si>
    <t>A_4560512</t>
  </si>
  <si>
    <t>A_4560610</t>
  </si>
  <si>
    <t>A_4560620</t>
  </si>
  <si>
    <t>A_4560650</t>
  </si>
  <si>
    <t>A_4560660</t>
  </si>
  <si>
    <t>A_4560661</t>
  </si>
  <si>
    <t>A_4560690</t>
  </si>
  <si>
    <t>A_4560800</t>
  </si>
  <si>
    <t>A_4560900</t>
  </si>
  <si>
    <t>A_4571700</t>
  </si>
  <si>
    <t>A_4572700</t>
  </si>
  <si>
    <t>A_4581000</t>
  </si>
  <si>
    <t>A_4600010</t>
  </si>
  <si>
    <t>A_4600020</t>
  </si>
  <si>
    <t>A_4600030</t>
  </si>
  <si>
    <t>A_4600040</t>
  </si>
  <si>
    <t>A_4600050</t>
  </si>
  <si>
    <t>A_4600060</t>
  </si>
  <si>
    <t>A_4600070</t>
  </si>
  <si>
    <t>A_4600080</t>
  </si>
  <si>
    <t>A_4600090</t>
  </si>
  <si>
    <t>A_4600100</t>
  </si>
  <si>
    <t>A_4600110</t>
  </si>
  <si>
    <t>A_4600120</t>
  </si>
  <si>
    <t>A_4600720</t>
  </si>
  <si>
    <t>A_4600740</t>
  </si>
  <si>
    <t>A_4611000</t>
  </si>
  <si>
    <t>A_4612000</t>
  </si>
  <si>
    <t>A_4612100</t>
  </si>
  <si>
    <t>A_4613000</t>
  </si>
  <si>
    <t>A_4613010</t>
  </si>
  <si>
    <t>A_4613020</t>
  </si>
  <si>
    <t>A_4690000</t>
  </si>
  <si>
    <t>A_4690100</t>
  </si>
  <si>
    <t>A_4690110</t>
  </si>
  <si>
    <t>A_4800010</t>
  </si>
  <si>
    <t>A_4800011</t>
  </si>
  <si>
    <t>A_4800020</t>
  </si>
  <si>
    <t>A_4800021</t>
  </si>
  <si>
    <t>A_4800030</t>
  </si>
  <si>
    <t>A_4800031</t>
  </si>
  <si>
    <t>A_4800035</t>
  </si>
  <si>
    <t>A_4800036</t>
  </si>
  <si>
    <t>A_4800037</t>
  </si>
  <si>
    <t>A_4800038</t>
  </si>
  <si>
    <t>A_4800040</t>
  </si>
  <si>
    <t>A_4800041</t>
  </si>
  <si>
    <t>A_4800042</t>
  </si>
  <si>
    <t>A_4800043</t>
  </si>
  <si>
    <t>A_4800044</t>
  </si>
  <si>
    <t>A_4800045</t>
  </si>
  <si>
    <t>A_4800110</t>
  </si>
  <si>
    <t>A_4800120</t>
  </si>
  <si>
    <t>A_4800140</t>
  </si>
  <si>
    <t>A_4800182</t>
  </si>
  <si>
    <t>A_4810001</t>
  </si>
  <si>
    <t>A_4810002</t>
  </si>
  <si>
    <t>A_4810004</t>
  </si>
  <si>
    <t>A_4810005</t>
  </si>
  <si>
    <t>A_4810008</t>
  </si>
  <si>
    <t>A_4810009</t>
  </si>
  <si>
    <t>A_4810033</t>
  </si>
  <si>
    <t>A_4810034</t>
  </si>
  <si>
    <t>A_4810035</t>
  </si>
  <si>
    <t>A_4810036</t>
  </si>
  <si>
    <t>A_4810050</t>
  </si>
  <si>
    <t>A_4810051</t>
  </si>
  <si>
    <t>A_4810052</t>
  </si>
  <si>
    <t>A_4810053</t>
  </si>
  <si>
    <t>A_4810054</t>
  </si>
  <si>
    <t>A_4810055</t>
  </si>
  <si>
    <t>A_4810056</t>
  </si>
  <si>
    <t>A_4810057</t>
  </si>
  <si>
    <t>A_4810058</t>
  </si>
  <si>
    <t>A_4810059</t>
  </si>
  <si>
    <t>A_4810060</t>
  </si>
  <si>
    <t>A_4810061</t>
  </si>
  <si>
    <t>A_4810070</t>
  </si>
  <si>
    <t>A_4810071</t>
  </si>
  <si>
    <t>A_4810080</t>
  </si>
  <si>
    <t>A_4810081</t>
  </si>
  <si>
    <t>A_4810090</t>
  </si>
  <si>
    <t>A_4810091</t>
  </si>
  <si>
    <t>A_4810110</t>
  </si>
  <si>
    <t>A_4810111</t>
  </si>
  <si>
    <t>A_4810112</t>
  </si>
  <si>
    <t>A_4810120</t>
  </si>
  <si>
    <t>A_4810121</t>
  </si>
  <si>
    <t>A_4810122</t>
  </si>
  <si>
    <t>A_4810140</t>
  </si>
  <si>
    <t>A_4810182</t>
  </si>
  <si>
    <t>A_4810210</t>
  </si>
  <si>
    <t>A_4810220</t>
  </si>
  <si>
    <t>A_4810240</t>
  </si>
  <si>
    <t>A_4810282</t>
  </si>
  <si>
    <t>A_4810500</t>
  </si>
  <si>
    <t>A_4810501</t>
  </si>
  <si>
    <t>A_4810502</t>
  </si>
  <si>
    <t>A_4810600</t>
  </si>
  <si>
    <t>A_4810601</t>
  </si>
  <si>
    <t>A_4810602</t>
  </si>
  <si>
    <t>A_4810610</t>
  </si>
  <si>
    <t>A_4810611</t>
  </si>
  <si>
    <t>A_4810612</t>
  </si>
  <si>
    <t>A_4810700</t>
  </si>
  <si>
    <t>A_4820110</t>
  </si>
  <si>
    <t>A_4820111</t>
  </si>
  <si>
    <t>A_4820112</t>
  </si>
  <si>
    <t>A_4820120</t>
  </si>
  <si>
    <t>A_4820140</t>
  </si>
  <si>
    <t>A_4820182</t>
  </si>
  <si>
    <t>A_4830091</t>
  </si>
  <si>
    <t>A_4830092</t>
  </si>
  <si>
    <t>A_4830110</t>
  </si>
  <si>
    <t>A_4830120</t>
  </si>
  <si>
    <t>A_4830182</t>
  </si>
  <si>
    <t>A_4830200</t>
  </si>
  <si>
    <t>A_4830300</t>
  </si>
  <si>
    <t>A_4833091</t>
  </si>
  <si>
    <t>A_4833092</t>
  </si>
  <si>
    <t>A_4840110</t>
  </si>
  <si>
    <t>A_4840120</t>
  </si>
  <si>
    <t>A_4840182</t>
  </si>
  <si>
    <t>A_4870000</t>
  </si>
  <si>
    <t>A_4880101</t>
  </si>
  <si>
    <t>A_4880102</t>
  </si>
  <si>
    <t>A_4880103</t>
  </si>
  <si>
    <t>A_4880104</t>
  </si>
  <si>
    <t>A_4880105</t>
  </si>
  <si>
    <t>A_4880106</t>
  </si>
  <si>
    <t>A_4880107</t>
  </si>
  <si>
    <t>A_4880108</t>
  </si>
  <si>
    <t>A_4880111</t>
  </si>
  <si>
    <t>A_4880800</t>
  </si>
  <si>
    <t>A_4880850</t>
  </si>
  <si>
    <t>A_4892010</t>
  </si>
  <si>
    <t>A_4892020</t>
  </si>
  <si>
    <t>A_4892110</t>
  </si>
  <si>
    <t>A_4892111</t>
  </si>
  <si>
    <t>A_4892112</t>
  </si>
  <si>
    <t>A_4892113</t>
  </si>
  <si>
    <t>A_4892114</t>
  </si>
  <si>
    <t>A_4892115</t>
  </si>
  <si>
    <t>A_4892116</t>
  </si>
  <si>
    <t>A_4892118</t>
  </si>
  <si>
    <t>A_4892119</t>
  </si>
  <si>
    <t>A_4892120</t>
  </si>
  <si>
    <t>A_4892182</t>
  </si>
  <si>
    <t>A_4892210</t>
  </si>
  <si>
    <t>A_4892211</t>
  </si>
  <si>
    <t>A_4892212</t>
  </si>
  <si>
    <t>A_4892213</t>
  </si>
  <si>
    <t>A_4892214</t>
  </si>
  <si>
    <t>A_4892215</t>
  </si>
  <si>
    <t>A_4892216</t>
  </si>
  <si>
    <t>A_4892218</t>
  </si>
  <si>
    <t>A_4892219</t>
  </si>
  <si>
    <t>A_4892220</t>
  </si>
  <si>
    <t>A_4892282</t>
  </si>
  <si>
    <t>A_4892310</t>
  </si>
  <si>
    <t>A_4892311</t>
  </si>
  <si>
    <t>A_4892312</t>
  </si>
  <si>
    <t>A_4892313</t>
  </si>
  <si>
    <t>A_4892314</t>
  </si>
  <si>
    <t>A_4892315</t>
  </si>
  <si>
    <t>A_4892316</t>
  </si>
  <si>
    <t>A_4892318</t>
  </si>
  <si>
    <t>A_4892319</t>
  </si>
  <si>
    <t>A_4892320</t>
  </si>
  <si>
    <t>A_4892382</t>
  </si>
  <si>
    <t>A_4892410</t>
  </si>
  <si>
    <t>A_4892411</t>
  </si>
  <si>
    <t>A_4892412</t>
  </si>
  <si>
    <t>A_4892413</t>
  </si>
  <si>
    <t>A_4892414</t>
  </si>
  <si>
    <t>A_4892415</t>
  </si>
  <si>
    <t>A_4892416</t>
  </si>
  <si>
    <t>A_4892418</t>
  </si>
  <si>
    <t>A_4892419</t>
  </si>
  <si>
    <t>A_4892420</t>
  </si>
  <si>
    <t>A_4892482</t>
  </si>
  <si>
    <t>A_4892510</t>
  </si>
  <si>
    <t>A_4892511</t>
  </si>
  <si>
    <t>A_4892512</t>
  </si>
  <si>
    <t>A_4892513</t>
  </si>
  <si>
    <t>A_4892514</t>
  </si>
  <si>
    <t>A_4892515</t>
  </si>
  <si>
    <t>A_4892516</t>
  </si>
  <si>
    <t>A_4892518</t>
  </si>
  <si>
    <t>A_4892519</t>
  </si>
  <si>
    <t>A_4892520</t>
  </si>
  <si>
    <t>A_4892582</t>
  </si>
  <si>
    <t>A_4893001</t>
  </si>
  <si>
    <t>A_4893002</t>
  </si>
  <si>
    <t>A_4893004</t>
  </si>
  <si>
    <t>A_4893005</t>
  </si>
  <si>
    <t>A_4893008</t>
  </si>
  <si>
    <t>A_4893009</t>
  </si>
  <si>
    <t>A_4893033</t>
  </si>
  <si>
    <t>A_4893034</t>
  </si>
  <si>
    <t>A_4893035</t>
  </si>
  <si>
    <t>A_4893036</t>
  </si>
  <si>
    <t>A_4893037</t>
  </si>
  <si>
    <t>A_4893038</t>
  </si>
  <si>
    <t>A_4893040</t>
  </si>
  <si>
    <t>A_4893041</t>
  </si>
  <si>
    <t>A_4893042</t>
  </si>
  <si>
    <t>A_4893043</t>
  </si>
  <si>
    <t>A_4893044</t>
  </si>
  <si>
    <t>A_4893045</t>
  </si>
  <si>
    <t>A_4893050</t>
  </si>
  <si>
    <t>A_4893051</t>
  </si>
  <si>
    <t>A_4893052</t>
  </si>
  <si>
    <t>A_4893053</t>
  </si>
  <si>
    <t>A_4893054</t>
  </si>
  <si>
    <t>A_4893055</t>
  </si>
  <si>
    <t>A_4893056</t>
  </si>
  <si>
    <t>A_4893057</t>
  </si>
  <si>
    <t>A_4893058</t>
  </si>
  <si>
    <t>A_4893059</t>
  </si>
  <si>
    <t>A_4893060</t>
  </si>
  <si>
    <t>A_4893070</t>
  </si>
  <si>
    <t>A_4893080</t>
  </si>
  <si>
    <t>A_4893090</t>
  </si>
  <si>
    <t>A_4893110</t>
  </si>
  <si>
    <t>A_4893111</t>
  </si>
  <si>
    <t>A_4893112</t>
  </si>
  <si>
    <t>A_4893113</t>
  </si>
  <si>
    <t>A_4893114</t>
  </si>
  <si>
    <t>A_4893115</t>
  </si>
  <si>
    <t>A_4893116</t>
  </si>
  <si>
    <t>A_4893117</t>
  </si>
  <si>
    <t>A_4893120</t>
  </si>
  <si>
    <t>A_4893182</t>
  </si>
  <si>
    <t>A_4893210</t>
  </si>
  <si>
    <t>A_4893211</t>
  </si>
  <si>
    <t>A_4893212</t>
  </si>
  <si>
    <t>A_4893213</t>
  </si>
  <si>
    <t>A_4893214</t>
  </si>
  <si>
    <t>A_4893215</t>
  </si>
  <si>
    <t>A_4893216</t>
  </si>
  <si>
    <t>A_4893217</t>
  </si>
  <si>
    <t>A_4893220</t>
  </si>
  <si>
    <t>A_4893282</t>
  </si>
  <si>
    <t>A_4893310</t>
  </si>
  <si>
    <t>A_4893311</t>
  </si>
  <si>
    <t>A_4893312</t>
  </si>
  <si>
    <t>A_4893313</t>
  </si>
  <si>
    <t>A_4893314</t>
  </si>
  <si>
    <t>A_4893315</t>
  </si>
  <si>
    <t>A_4893316</t>
  </si>
  <si>
    <t>A_4893317</t>
  </si>
  <si>
    <t>A_4893320</t>
  </si>
  <si>
    <t>A_4893382</t>
  </si>
  <si>
    <t>A_4893410</t>
  </si>
  <si>
    <t>A_4893411</t>
  </si>
  <si>
    <t>A_4893412</t>
  </si>
  <si>
    <t>A_4893413</t>
  </si>
  <si>
    <t>A_4893414</t>
  </si>
  <si>
    <t>A_4893415</t>
  </si>
  <si>
    <t>A_4893416</t>
  </si>
  <si>
    <t>A_4893417</t>
  </si>
  <si>
    <t>A_4893420</t>
  </si>
  <si>
    <t>A_4893482</t>
  </si>
  <si>
    <t>A_4893510</t>
  </si>
  <si>
    <t>A_4893511</t>
  </si>
  <si>
    <t>A_4893512</t>
  </si>
  <si>
    <t>A_4893513</t>
  </si>
  <si>
    <t>A_4893514</t>
  </si>
  <si>
    <t>A_4893515</t>
  </si>
  <si>
    <t>A_4893516</t>
  </si>
  <si>
    <t>A_4893517</t>
  </si>
  <si>
    <t>A_4893520</t>
  </si>
  <si>
    <t>A_4893582</t>
  </si>
  <si>
    <t>A_4930000</t>
  </si>
  <si>
    <t>A_4930700</t>
  </si>
  <si>
    <t>A_4940000</t>
  </si>
  <si>
    <t>A_4950203</t>
  </si>
  <si>
    <t>A_4950205</t>
  </si>
  <si>
    <t>A_4950206</t>
  </si>
  <si>
    <t>A_4950207</t>
  </si>
  <si>
    <t>A_4950208</t>
  </si>
  <si>
    <t>A_4950209</t>
  </si>
  <si>
    <t>A_4950210</t>
  </si>
  <si>
    <t>A_4950211</t>
  </si>
  <si>
    <t>A_4950212</t>
  </si>
  <si>
    <t>A_4950213</t>
  </si>
  <si>
    <t>A_4950214</t>
  </si>
  <si>
    <t>A_4950215</t>
  </si>
  <si>
    <t>A_4950220</t>
  </si>
  <si>
    <t>A_4950271</t>
  </si>
  <si>
    <t>A_4950400</t>
  </si>
  <si>
    <t>A_4950800</t>
  </si>
  <si>
    <t>A_4960000</t>
  </si>
  <si>
    <t>A_6010110</t>
  </si>
  <si>
    <t>A_6010120</t>
  </si>
  <si>
    <t>A_6010130</t>
  </si>
  <si>
    <t>A_6010210</t>
  </si>
  <si>
    <t>A_6010220</t>
  </si>
  <si>
    <t>A_6010230</t>
  </si>
  <si>
    <t>A_6010310</t>
  </si>
  <si>
    <t>A_6010320</t>
  </si>
  <si>
    <t>A_6010330</t>
  </si>
  <si>
    <t>A_6010400</t>
  </si>
  <si>
    <t>A_6010900</t>
  </si>
  <si>
    <t>A_6010910</t>
  </si>
  <si>
    <t>A_6010990</t>
  </si>
  <si>
    <t>A_6018999</t>
  </si>
  <si>
    <t>A_6019000</t>
  </si>
  <si>
    <t>A_6019900</t>
  </si>
  <si>
    <t>A_6019910</t>
  </si>
  <si>
    <t>A_6020010</t>
  </si>
  <si>
    <t>A_6020020</t>
  </si>
  <si>
    <t>A_6020030</t>
  </si>
  <si>
    <t>A_6020040</t>
  </si>
  <si>
    <t>A_6020050</t>
  </si>
  <si>
    <t>A_6020060</t>
  </si>
  <si>
    <t>A_6020070</t>
  </si>
  <si>
    <t>A_6020080</t>
  </si>
  <si>
    <t>A_6020090</t>
  </si>
  <si>
    <t>A_6020100</t>
  </si>
  <si>
    <t>A_6020101</t>
  </si>
  <si>
    <t>A_6020110</t>
  </si>
  <si>
    <t>A_6020130</t>
  </si>
  <si>
    <t>A_6020131</t>
  </si>
  <si>
    <t>A_6020140</t>
  </si>
  <si>
    <t>A_6020150</t>
  </si>
  <si>
    <t>A_6020160</t>
  </si>
  <si>
    <t>A_6020170</t>
  </si>
  <si>
    <t>A_6020180</t>
  </si>
  <si>
    <t>A_6020190</t>
  </si>
  <si>
    <t>A_6020200</t>
  </si>
  <si>
    <t>A_6020210</t>
  </si>
  <si>
    <t>A_6020220</t>
  </si>
  <si>
    <t>A_6020230</t>
  </si>
  <si>
    <t>A_6020240</t>
  </si>
  <si>
    <t>A_6020800</t>
  </si>
  <si>
    <t>A_6020900</t>
  </si>
  <si>
    <t>A_6020910</t>
  </si>
  <si>
    <t>A_6020920</t>
  </si>
  <si>
    <t>A_6028999</t>
  </si>
  <si>
    <t>A_6029000</t>
  </si>
  <si>
    <t>A_6030010</t>
  </si>
  <si>
    <t>A_6030020</t>
  </si>
  <si>
    <t>A_6030030</t>
  </si>
  <si>
    <t>A_6030040</t>
  </si>
  <si>
    <t>A_6030050</t>
  </si>
  <si>
    <t>A_6030060</t>
  </si>
  <si>
    <t>A_6030070</t>
  </si>
  <si>
    <t>A_6030080</t>
  </si>
  <si>
    <t>A_6030090</t>
  </si>
  <si>
    <t>A_6030091</t>
  </si>
  <si>
    <t>A_6030800</t>
  </si>
  <si>
    <t>A_6038999</t>
  </si>
  <si>
    <t>A_6039000</t>
  </si>
  <si>
    <t>A_6100010</t>
  </si>
  <si>
    <t>A_6100020</t>
  </si>
  <si>
    <t>A_6100030</t>
  </si>
  <si>
    <t>A_6100040</t>
  </si>
  <si>
    <t>A_6100050</t>
  </si>
  <si>
    <t>A_6100060</t>
  </si>
  <si>
    <t>A_6100070</t>
  </si>
  <si>
    <t>A_6100080</t>
  </si>
  <si>
    <t>A_6100090</t>
  </si>
  <si>
    <t>A_6100100</t>
  </si>
  <si>
    <t>A_6100110</t>
  </si>
  <si>
    <t>A_6100120</t>
  </si>
  <si>
    <t>A_6100130</t>
  </si>
  <si>
    <t>A_6100140</t>
  </si>
  <si>
    <t>A_6100150</t>
  </si>
  <si>
    <t>A_6100160</t>
  </si>
  <si>
    <t>A_6100170</t>
  </si>
  <si>
    <t>A_6100180</t>
  </si>
  <si>
    <t>A_6100190</t>
  </si>
  <si>
    <t>A_6100200</t>
  </si>
  <si>
    <t>A_6108999</t>
  </si>
  <si>
    <t>A_6109000</t>
  </si>
  <si>
    <t>A_6200010</t>
  </si>
  <si>
    <t>A_6200011</t>
  </si>
  <si>
    <t>A_6200015</t>
  </si>
  <si>
    <t>A_6200020</t>
  </si>
  <si>
    <t>A_6200030</t>
  </si>
  <si>
    <t>A_6200040</t>
  </si>
  <si>
    <t>A_6200050</t>
  </si>
  <si>
    <t>A_6200060</t>
  </si>
  <si>
    <t>A_6200070</t>
  </si>
  <si>
    <t>A_6200080</t>
  </si>
  <si>
    <t>A_6200700</t>
  </si>
  <si>
    <t>A_6209000</t>
  </si>
  <si>
    <t>A_6250100</t>
  </si>
  <si>
    <t>A_6250110</t>
  </si>
  <si>
    <t>A_6250120</t>
  </si>
  <si>
    <t>A_6259000</t>
  </si>
  <si>
    <t>A_6300010</t>
  </si>
  <si>
    <t>A_6300100</t>
  </si>
  <si>
    <t>A_6300110</t>
  </si>
  <si>
    <t>A_6300700</t>
  </si>
  <si>
    <t>A_6309000</t>
  </si>
  <si>
    <t>A_6350100</t>
  </si>
  <si>
    <t>A_6359000</t>
  </si>
  <si>
    <t>A_6400010</t>
  </si>
  <si>
    <t>A_6400020</t>
  </si>
  <si>
    <t>A_6400030</t>
  </si>
  <si>
    <t>A_6400040</t>
  </si>
  <si>
    <t>A_6400050</t>
  </si>
  <si>
    <t>A_6400060</t>
  </si>
  <si>
    <t>A_6400070</t>
  </si>
  <si>
    <t>A_6400080</t>
  </si>
  <si>
    <t>A_6400100</t>
  </si>
  <si>
    <t>A_6400500</t>
  </si>
  <si>
    <t>A_6400505</t>
  </si>
  <si>
    <t>A_6400510</t>
  </si>
  <si>
    <t>A_6400520</t>
  </si>
  <si>
    <t>A_6400521</t>
  </si>
  <si>
    <t>A_6400530</t>
  </si>
  <si>
    <t>A_6401000</t>
  </si>
  <si>
    <t>A_6401100</t>
  </si>
  <si>
    <t>A_6401200</t>
  </si>
  <si>
    <t>A_6401300</t>
  </si>
  <si>
    <t>A_6408999</t>
  </si>
  <si>
    <t>A_6409000</t>
  </si>
  <si>
    <t>A_6500010</t>
  </si>
  <si>
    <t>A_6500015</t>
  </si>
  <si>
    <t>A_6500020</t>
  </si>
  <si>
    <t>A_6500030</t>
  </si>
  <si>
    <t>A_6500040</t>
  </si>
  <si>
    <t>A_6500050</t>
  </si>
  <si>
    <t>A_6500810</t>
  </si>
  <si>
    <t>A_6508999</t>
  </si>
  <si>
    <t>A_6509000</t>
  </si>
  <si>
    <t>A_6700400</t>
  </si>
  <si>
    <t>A_6700500</t>
  </si>
  <si>
    <t>A_6700501</t>
  </si>
  <si>
    <t>A_6700502</t>
  </si>
  <si>
    <t>A_6700503</t>
  </si>
  <si>
    <t>A_6700504</t>
  </si>
  <si>
    <t>A_6700505</t>
  </si>
  <si>
    <t>A_6700506</t>
  </si>
  <si>
    <t>A_6700507</t>
  </si>
  <si>
    <t>A_6700508</t>
  </si>
  <si>
    <t>A_6700509</t>
  </si>
  <si>
    <t>A_6700510</t>
  </si>
  <si>
    <t>A_6700511</t>
  </si>
  <si>
    <t>A_6700512</t>
  </si>
  <si>
    <t>A_6700513</t>
  </si>
  <si>
    <t>A_6700514</t>
  </si>
  <si>
    <t>A_6700515</t>
  </si>
  <si>
    <t>A_6700516</t>
  </si>
  <si>
    <t>A_6700517</t>
  </si>
  <si>
    <t>A_6700518</t>
  </si>
  <si>
    <t>A_6700519</t>
  </si>
  <si>
    <t>A_6700520</t>
  </si>
  <si>
    <t>A_6700521</t>
  </si>
  <si>
    <t>A_6700599</t>
  </si>
  <si>
    <t>A_6709000</t>
  </si>
  <si>
    <t>A_6710020</t>
  </si>
  <si>
    <t>A_6710030</t>
  </si>
  <si>
    <t>A_6710040</t>
  </si>
  <si>
    <t>A_6710050</t>
  </si>
  <si>
    <t>A_6710060</t>
  </si>
  <si>
    <t>A_6710700</t>
  </si>
  <si>
    <t>A_6710800</t>
  </si>
  <si>
    <t>A_6719000</t>
  </si>
  <si>
    <t>A_6720010</t>
  </si>
  <si>
    <t>A_6720020</t>
  </si>
  <si>
    <t>A_6720030</t>
  </si>
  <si>
    <t>A_6720040</t>
  </si>
  <si>
    <t>A_6720050</t>
  </si>
  <si>
    <t>A_6720060</t>
  </si>
  <si>
    <t>A_6720800</t>
  </si>
  <si>
    <t>A_6729000</t>
  </si>
  <si>
    <t>A_6730010</t>
  </si>
  <si>
    <t>A_6730020</t>
  </si>
  <si>
    <t>A_6730030</t>
  </si>
  <si>
    <t>A_6730050</t>
  </si>
  <si>
    <t>A_6730060</t>
  </si>
  <si>
    <t>A_6730800</t>
  </si>
  <si>
    <t>A_6739000</t>
  </si>
  <si>
    <t>A_6780020</t>
  </si>
  <si>
    <t>A_6780030</t>
  </si>
  <si>
    <t>A_6780040</t>
  </si>
  <si>
    <t>A_6780800</t>
  </si>
  <si>
    <t>A_6789000</t>
  </si>
  <si>
    <t>A_6790010</t>
  </si>
  <si>
    <t>A_6790020</t>
  </si>
  <si>
    <t>A_6790030</t>
  </si>
  <si>
    <t>A_6790040</t>
  </si>
  <si>
    <t>A_6790050</t>
  </si>
  <si>
    <t>A_6790055</t>
  </si>
  <si>
    <t>A_6790060</t>
  </si>
  <si>
    <t>A_6790090</t>
  </si>
  <si>
    <t>A_6790091</t>
  </si>
  <si>
    <t>A_6790092</t>
  </si>
  <si>
    <t>A_6790099</t>
  </si>
  <si>
    <t>A_6790100</t>
  </si>
  <si>
    <t>A_6790101</t>
  </si>
  <si>
    <t>A_6790102</t>
  </si>
  <si>
    <t>A_6790103</t>
  </si>
  <si>
    <t>A_6790104</t>
  </si>
  <si>
    <t>A_6790105</t>
  </si>
  <si>
    <t>A_6790198</t>
  </si>
  <si>
    <t>A_6790199</t>
  </si>
  <si>
    <t>A_6790200</t>
  </si>
  <si>
    <t>A_6790210</t>
  </si>
  <si>
    <t>A_6790220</t>
  </si>
  <si>
    <t>A_6790230</t>
  </si>
  <si>
    <t>A_6790250</t>
  </si>
  <si>
    <t>A_6790255</t>
  </si>
  <si>
    <t>A_6790260</t>
  </si>
  <si>
    <t>A_6790270</t>
  </si>
  <si>
    <t>A_6790280</t>
  </si>
  <si>
    <t>A_6790281</t>
  </si>
  <si>
    <t>A_6790300</t>
  </si>
  <si>
    <t>A_6790305</t>
  </si>
  <si>
    <t>A_6790310</t>
  </si>
  <si>
    <t>A_6790315</t>
  </si>
  <si>
    <t>A_6790320</t>
  </si>
  <si>
    <t>A_6790321</t>
  </si>
  <si>
    <t>A_6790322</t>
  </si>
  <si>
    <t>A_6790323</t>
  </si>
  <si>
    <t>A_6790324</t>
  </si>
  <si>
    <t>A_6790325</t>
  </si>
  <si>
    <t>A_6790326</t>
  </si>
  <si>
    <t>A_6790327</t>
  </si>
  <si>
    <t>A_6790700</t>
  </si>
  <si>
    <t>A_6790701</t>
  </si>
  <si>
    <t>A_6790702</t>
  </si>
  <si>
    <t>A_6790703</t>
  </si>
  <si>
    <t>A_6790704</t>
  </si>
  <si>
    <t>A_6790705</t>
  </si>
  <si>
    <t>A_6790706</t>
  </si>
  <si>
    <t>A_6790707</t>
  </si>
  <si>
    <t>A_6790708</t>
  </si>
  <si>
    <t>A_6790709</t>
  </si>
  <si>
    <t>A_6790800</t>
  </si>
  <si>
    <t>A_6790801</t>
  </si>
  <si>
    <t>A_6790802</t>
  </si>
  <si>
    <t>A_6791000</t>
  </si>
  <si>
    <t>A_6791040</t>
  </si>
  <si>
    <t>A_6791050</t>
  </si>
  <si>
    <t>A_6791090</t>
  </si>
  <si>
    <t>A_6798000</t>
  </si>
  <si>
    <t>A_6798999</t>
  </si>
  <si>
    <t>A_6799000</t>
  </si>
  <si>
    <t>A_6799100</t>
  </si>
  <si>
    <t>A_6799101</t>
  </si>
  <si>
    <t>A_6799102</t>
  </si>
  <si>
    <t>A_6799103</t>
  </si>
  <si>
    <t>A_6799104</t>
  </si>
  <si>
    <t>A_6799105</t>
  </si>
  <si>
    <t>A_6799106</t>
  </si>
  <si>
    <t>A_6799107</t>
  </si>
  <si>
    <t>A_6799108</t>
  </si>
  <si>
    <t>A_6799109</t>
  </si>
  <si>
    <t>A_6799110</t>
  </si>
  <si>
    <t>A_6799111</t>
  </si>
  <si>
    <t>A_6799112</t>
  </si>
  <si>
    <t>A_6799113</t>
  </si>
  <si>
    <t>A_6799200</t>
  </si>
  <si>
    <t>A_6800010</t>
  </si>
  <si>
    <t>A_6800020</t>
  </si>
  <si>
    <t>A_6800030</t>
  </si>
  <si>
    <t>A_6800040</t>
  </si>
  <si>
    <t>A_6800045</t>
  </si>
  <si>
    <t>A_6800050</t>
  </si>
  <si>
    <t>A_6800060</t>
  </si>
  <si>
    <t>A_6800070</t>
  </si>
  <si>
    <t>A_6800080</t>
  </si>
  <si>
    <t>A_6800090</t>
  </si>
  <si>
    <t>A_6800100</t>
  </si>
  <si>
    <t>A_6800110</t>
  </si>
  <si>
    <t>A_6800120</t>
  </si>
  <si>
    <t>A_6800280</t>
  </si>
  <si>
    <t>A_6800281</t>
  </si>
  <si>
    <t>A_6800282</t>
  </si>
  <si>
    <t>A_6800800</t>
  </si>
  <si>
    <t>A_6809000</t>
  </si>
  <si>
    <t>A_6810010</t>
  </si>
  <si>
    <t>A_6810020</t>
  </si>
  <si>
    <t>A_6810025</t>
  </si>
  <si>
    <t>A_6810030</t>
  </si>
  <si>
    <t>A_6810040</t>
  </si>
  <si>
    <t>A_6810050</t>
  </si>
  <si>
    <t>A_6810060</t>
  </si>
  <si>
    <t>A_6810071</t>
  </si>
  <si>
    <t>A_6810090</t>
  </si>
  <si>
    <t>A_6810120</t>
  </si>
  <si>
    <t>A_6810140</t>
  </si>
  <si>
    <t>A_6810200</t>
  </si>
  <si>
    <t>A_6810800</t>
  </si>
  <si>
    <t>A_6810801</t>
  </si>
  <si>
    <t>A_6810802</t>
  </si>
  <si>
    <t>A_6819000</t>
  </si>
  <si>
    <t>A_6820000</t>
  </si>
  <si>
    <t>A_6820100</t>
  </si>
  <si>
    <t>A_6900010</t>
  </si>
  <si>
    <t>A_6900020</t>
  </si>
  <si>
    <t>A_6900030</t>
  </si>
  <si>
    <t>A_6900040</t>
  </si>
  <si>
    <t>A_6900045</t>
  </si>
  <si>
    <t>A_6900048</t>
  </si>
  <si>
    <t>A_6900049</t>
  </si>
  <si>
    <t>A_6900050</t>
  </si>
  <si>
    <t>A_6900060</t>
  </si>
  <si>
    <t>A_6900061</t>
  </si>
  <si>
    <t>A_6900065</t>
  </si>
  <si>
    <t>A_6900070</t>
  </si>
  <si>
    <t>A_6900080</t>
  </si>
  <si>
    <t>A_6900090</t>
  </si>
  <si>
    <t>A_6900100</t>
  </si>
  <si>
    <t>A_6900110</t>
  </si>
  <si>
    <t>A_6900120</t>
  </si>
  <si>
    <t>A_6900800</t>
  </si>
  <si>
    <t>A_6909000</t>
  </si>
  <si>
    <t>A_7000070</t>
  </si>
  <si>
    <t>A_7000080</t>
  </si>
  <si>
    <t>A_7000090</t>
  </si>
  <si>
    <t>A_7000220</t>
  </si>
  <si>
    <t>A_7000230</t>
  </si>
  <si>
    <t>A_7000240</t>
  </si>
  <si>
    <t>A_7000250</t>
  </si>
  <si>
    <t>A_7000260</t>
  </si>
  <si>
    <t>A_7000270</t>
  </si>
  <si>
    <t>A_7000271</t>
  </si>
  <si>
    <t>A_7000290</t>
  </si>
  <si>
    <t>A_7000291</t>
  </si>
  <si>
    <t>A_7000700</t>
  </si>
  <si>
    <t>A_7000800</t>
  </si>
  <si>
    <t>A_7009000</t>
  </si>
  <si>
    <t>A_7100010</t>
  </si>
  <si>
    <t>A_7100015</t>
  </si>
  <si>
    <t>A_7100020</t>
  </si>
  <si>
    <t>A_7100400</t>
  </si>
  <si>
    <t>A_7100410</t>
  </si>
  <si>
    <t>A_7100420</t>
  </si>
  <si>
    <t>A_7100430</t>
  </si>
  <si>
    <t>A_7100440</t>
  </si>
  <si>
    <t>A_7100700</t>
  </si>
  <si>
    <t>A_7100800</t>
  </si>
  <si>
    <t>A_7101000</t>
  </si>
  <si>
    <t>A_7101100</t>
  </si>
  <si>
    <t>A_7102000</t>
  </si>
  <si>
    <t>A_7102100</t>
  </si>
  <si>
    <t>A_7103010</t>
  </si>
  <si>
    <t>A_7103020</t>
  </si>
  <si>
    <t>A_7103030</t>
  </si>
  <si>
    <t>A_7103035</t>
  </si>
  <si>
    <t>A_7103040</t>
  </si>
  <si>
    <t>A_7103050</t>
  </si>
  <si>
    <t>A_7103060</t>
  </si>
  <si>
    <t>A_7103070</t>
  </si>
  <si>
    <t>A_7103080</t>
  </si>
  <si>
    <t>A_7103081</t>
  </si>
  <si>
    <t>A_7109000</t>
  </si>
  <si>
    <t>A_7200800</t>
  </si>
  <si>
    <t>A_7201000</t>
  </si>
  <si>
    <t>A_7201001</t>
  </si>
  <si>
    <t>A_7201100</t>
  </si>
  <si>
    <t>A_7202000</t>
  </si>
  <si>
    <t>A_7202100</t>
  </si>
  <si>
    <t>A_7203010</t>
  </si>
  <si>
    <t>A_7203020</t>
  </si>
  <si>
    <t>A_7203030</t>
  </si>
  <si>
    <t>A_7203040</t>
  </si>
  <si>
    <t>A_7203050</t>
  </si>
  <si>
    <t>A_7204010</t>
  </si>
  <si>
    <t>A_7204020</t>
  </si>
  <si>
    <t>A_7204030</t>
  </si>
  <si>
    <t>A_7204040</t>
  </si>
  <si>
    <t>A_7204050</t>
  </si>
  <si>
    <t>A_7209000</t>
  </si>
  <si>
    <t>A_7301000</t>
  </si>
  <si>
    <t>A_7302000</t>
  </si>
  <si>
    <t>A_7309000</t>
  </si>
  <si>
    <t>A_7500010</t>
  </si>
  <si>
    <t>A_7500015</t>
  </si>
  <si>
    <t>A_7500016</t>
  </si>
  <si>
    <t>A_7500020</t>
  </si>
  <si>
    <t>A_7500030</t>
  </si>
  <si>
    <t>A_7500040</t>
  </si>
  <si>
    <t>A_7500050</t>
  </si>
  <si>
    <t>A_7500060</t>
  </si>
  <si>
    <t>A_7500080</t>
  </si>
  <si>
    <t>A_7500085</t>
  </si>
  <si>
    <t>A_7500090</t>
  </si>
  <si>
    <t>A_7500100</t>
  </si>
  <si>
    <t>A_7500110</t>
  </si>
  <si>
    <t>A_7500111</t>
  </si>
  <si>
    <t>A_7500120</t>
  </si>
  <si>
    <t>A_7500125</t>
  </si>
  <si>
    <t>A_7500130</t>
  </si>
  <si>
    <t>A_7500131</t>
  </si>
  <si>
    <t>A_7500190</t>
  </si>
  <si>
    <t>A_7500220</t>
  </si>
  <si>
    <t>A_7500230</t>
  </si>
  <si>
    <t>A_7500240</t>
  </si>
  <si>
    <t>A_7500250</t>
  </si>
  <si>
    <t>A_7500260</t>
  </si>
  <si>
    <t>A_7500271</t>
  </si>
  <si>
    <t>A_7500290</t>
  </si>
  <si>
    <t>A_7500291</t>
  </si>
  <si>
    <t>A_7500700</t>
  </si>
  <si>
    <t>A_7500800</t>
  </si>
  <si>
    <t>A_7509000</t>
  </si>
  <si>
    <t>A_8000300</t>
  </si>
  <si>
    <t>A_8000310</t>
  </si>
  <si>
    <t>A_8000400</t>
  </si>
  <si>
    <t>A_8000410</t>
  </si>
  <si>
    <t>A_8000500</t>
  </si>
  <si>
    <t>A_8009000</t>
  </si>
  <si>
    <t>A_8010300</t>
  </si>
  <si>
    <t>A_8010305</t>
  </si>
  <si>
    <t>A_8010310</t>
  </si>
  <si>
    <t>A_8010315</t>
  </si>
  <si>
    <t>A_8010320</t>
  </si>
  <si>
    <t>A_8010330</t>
  </si>
  <si>
    <t>A_8010340</t>
  </si>
  <si>
    <t>A_8010350</t>
  </si>
  <si>
    <t>A_8010360</t>
  </si>
  <si>
    <t>A_8010400</t>
  </si>
  <si>
    <t>A_8010405</t>
  </si>
  <si>
    <t>A_8010410</t>
  </si>
  <si>
    <t>A_8010415</t>
  </si>
  <si>
    <t>A_8010420</t>
  </si>
  <si>
    <t>A_8010430</t>
  </si>
  <si>
    <t>A_8010440</t>
  </si>
  <si>
    <t>A_8010450</t>
  </si>
  <si>
    <t>A_8010500</t>
  </si>
  <si>
    <t>A_8010600</t>
  </si>
  <si>
    <t>A_8010610</t>
  </si>
  <si>
    <t>A_8019000</t>
  </si>
  <si>
    <t>A_8200100</t>
  </si>
  <si>
    <t>A_8209000</t>
  </si>
  <si>
    <t>A_8900100</t>
  </si>
  <si>
    <t>A_8900110</t>
  </si>
  <si>
    <t>A_8900120</t>
  </si>
  <si>
    <t>A_8900130</t>
  </si>
  <si>
    <t>A_8900140</t>
  </si>
  <si>
    <t>A_8900141</t>
  </si>
  <si>
    <t>A_8900142</t>
  </si>
  <si>
    <t>A_8900150</t>
  </si>
  <si>
    <t>A_8900160</t>
  </si>
  <si>
    <t>A_8900170</t>
  </si>
  <si>
    <t>A_8900180</t>
  </si>
  <si>
    <t>A_8900190</t>
  </si>
  <si>
    <t>A_8900200</t>
  </si>
  <si>
    <t>A_8903000</t>
  </si>
  <si>
    <t>A_8903001</t>
  </si>
  <si>
    <t>A_8903002</t>
  </si>
  <si>
    <t>A_8903003</t>
  </si>
  <si>
    <t>A_8903004</t>
  </si>
  <si>
    <t>A_8903005</t>
  </si>
  <si>
    <t>A_8903006</t>
  </si>
  <si>
    <t>A_8903007</t>
  </si>
  <si>
    <t>A_8903008</t>
  </si>
  <si>
    <t>A_8903009</t>
  </si>
  <si>
    <t>A_8903010</t>
  </si>
  <si>
    <t>A_8903011</t>
  </si>
  <si>
    <t>A_8903012</t>
  </si>
  <si>
    <t>A_8903013</t>
  </si>
  <si>
    <t>A_8903014</t>
  </si>
  <si>
    <t>A_8903100</t>
  </si>
  <si>
    <t>A_8999998</t>
  </si>
  <si>
    <t>A_8999999</t>
  </si>
  <si>
    <t>A_A1000000</t>
  </si>
  <si>
    <t>A_A1000001</t>
  </si>
  <si>
    <t>A_A1000002</t>
  </si>
  <si>
    <t>A_A1000100</t>
  </si>
  <si>
    <t>A_A1000101</t>
  </si>
  <si>
    <t>A_A1000102</t>
  </si>
  <si>
    <t>A_A1000103</t>
  </si>
  <si>
    <t>A_A1000104</t>
  </si>
  <si>
    <t>A_A1000105</t>
  </si>
  <si>
    <t>A_A1000106</t>
  </si>
  <si>
    <t>A_A1000107</t>
  </si>
  <si>
    <t>A_A1000108</t>
  </si>
  <si>
    <t>A_A1000109</t>
  </si>
  <si>
    <t>A_A1000110</t>
  </si>
  <si>
    <t>A_A1000111</t>
  </si>
  <si>
    <t>A_A1000112</t>
  </si>
  <si>
    <t>A_A1000113</t>
  </si>
  <si>
    <t>A_A1000114</t>
  </si>
  <si>
    <t>A_A1000200</t>
  </si>
  <si>
    <t>A_A1000201</t>
  </si>
  <si>
    <t>A_A1000300</t>
  </si>
  <si>
    <t>A_A1000301</t>
  </si>
  <si>
    <t>A_A1000500</t>
  </si>
  <si>
    <t>A_A1000501</t>
  </si>
  <si>
    <t>A_A1000502</t>
  </si>
  <si>
    <t>A_A6010000</t>
  </si>
  <si>
    <t>A_A6019900</t>
  </si>
  <si>
    <t>A_A6019910</t>
  </si>
  <si>
    <t>A_A6020000</t>
  </si>
  <si>
    <t>A_A6030000</t>
  </si>
  <si>
    <t>A_A6100000</t>
  </si>
  <si>
    <t>A_A6200000</t>
  </si>
  <si>
    <t>A_A6250000</t>
  </si>
  <si>
    <t>A_A6300000</t>
  </si>
  <si>
    <t>A_A6350000</t>
  </si>
  <si>
    <t>A_A6400000</t>
  </si>
  <si>
    <t>A_A6500000</t>
  </si>
  <si>
    <t>A_A6700000</t>
  </si>
  <si>
    <t>A_A6710000</t>
  </si>
  <si>
    <t>A_A6720000</t>
  </si>
  <si>
    <t>A_A6730000</t>
  </si>
  <si>
    <t>A_A6780000</t>
  </si>
  <si>
    <t>A_A6790000</t>
  </si>
  <si>
    <t>A_A6800000</t>
  </si>
  <si>
    <t>A_A6810000</t>
  </si>
  <si>
    <t>A_A6900000</t>
  </si>
  <si>
    <t>A_A6900040</t>
  </si>
  <si>
    <t>A_A7000000</t>
  </si>
  <si>
    <t>A_A7100000</t>
  </si>
  <si>
    <t>A_A7200000</t>
  </si>
  <si>
    <t>A_A7300000</t>
  </si>
  <si>
    <t>A_A7500000</t>
  </si>
  <si>
    <t>A_A8000000</t>
  </si>
  <si>
    <t>A_A8010000</t>
  </si>
  <si>
    <t>A_A8200000</t>
  </si>
  <si>
    <t>A_C1010001</t>
  </si>
  <si>
    <t>A_C1010002</t>
  </si>
  <si>
    <t>A_C1010003</t>
  </si>
  <si>
    <t>A_C6020000</t>
  </si>
  <si>
    <t>A_C6900040</t>
  </si>
  <si>
    <t>A_P1000000</t>
  </si>
  <si>
    <t>A_P1000001</t>
  </si>
  <si>
    <t>A_P1000002</t>
  </si>
  <si>
    <t>A_P1000100</t>
  </si>
  <si>
    <t>A_P1000101</t>
  </si>
  <si>
    <t>A_P1000102</t>
  </si>
  <si>
    <t>A_P1000103</t>
  </si>
  <si>
    <t>A_P1000104</t>
  </si>
  <si>
    <t>A_P1000105</t>
  </si>
  <si>
    <t>A_P1000106</t>
  </si>
  <si>
    <t>A_P1000107</t>
  </si>
  <si>
    <t>A_P1000108</t>
  </si>
  <si>
    <t>A_P1000109</t>
  </si>
  <si>
    <t>A_P1000110</t>
  </si>
  <si>
    <t>A_P1000111</t>
  </si>
  <si>
    <t>A_P1000112</t>
  </si>
  <si>
    <t>A_P1000113</t>
  </si>
  <si>
    <t>A_P1000114</t>
  </si>
  <si>
    <t>A_P1000200</t>
  </si>
  <si>
    <t>A_P1000201</t>
  </si>
  <si>
    <t>A_P1000300</t>
  </si>
  <si>
    <t>A_P1000301</t>
  </si>
  <si>
    <t>A_P1000500</t>
  </si>
  <si>
    <t>A_P6010000</t>
  </si>
  <si>
    <t>A_P6019900</t>
  </si>
  <si>
    <t>A_P6019910</t>
  </si>
  <si>
    <t>A_P6020000</t>
  </si>
  <si>
    <t>A_P6030000</t>
  </si>
  <si>
    <t>A_P6100000</t>
  </si>
  <si>
    <t>A_P6200000</t>
  </si>
  <si>
    <t>A_P6250000</t>
  </si>
  <si>
    <t>A_P6300000</t>
  </si>
  <si>
    <t>A_P6350000</t>
  </si>
  <si>
    <t>A_P6400000</t>
  </si>
  <si>
    <t>A_P6500000</t>
  </si>
  <si>
    <t>A_P6700000</t>
  </si>
  <si>
    <t>A_P6710000</t>
  </si>
  <si>
    <t>A_P6720000</t>
  </si>
  <si>
    <t>A_P6730000</t>
  </si>
  <si>
    <t>A_P6780000</t>
  </si>
  <si>
    <t>A_P6790000</t>
  </si>
  <si>
    <t>A_P6800000</t>
  </si>
  <si>
    <t>A_P6810000</t>
  </si>
  <si>
    <t>A_P6900000</t>
  </si>
  <si>
    <t>A_P7000000</t>
  </si>
  <si>
    <t>A_P7100000</t>
  </si>
  <si>
    <t>A_P7200000</t>
  </si>
  <si>
    <t>A_P7300000</t>
  </si>
  <si>
    <t>A_P7500000</t>
  </si>
  <si>
    <t>A_P8000000</t>
  </si>
  <si>
    <t>A_P8010000</t>
  </si>
  <si>
    <t>A_P8200000</t>
  </si>
  <si>
    <t>A_R6010000</t>
  </si>
  <si>
    <t>A_R6010010</t>
  </si>
  <si>
    <t>A_S1000000</t>
  </si>
  <si>
    <t>A_S1000001</t>
  </si>
  <si>
    <t>A_S1000002</t>
  </si>
  <si>
    <t>A_S1000100</t>
  </si>
  <si>
    <t>A_S1000101</t>
  </si>
  <si>
    <t>A_S1000102</t>
  </si>
  <si>
    <t>A_S1000103</t>
  </si>
  <si>
    <t>A_S1000104</t>
  </si>
  <si>
    <t>A_S1000105</t>
  </si>
  <si>
    <t>A_S1000106</t>
  </si>
  <si>
    <t>A_S1000107</t>
  </si>
  <si>
    <t>A_S1000108</t>
  </si>
  <si>
    <t>A_S1000109</t>
  </si>
  <si>
    <t>A_S1000110</t>
  </si>
  <si>
    <t>A_S1000111</t>
  </si>
  <si>
    <t>A_S1000112</t>
  </si>
  <si>
    <t>A_S1000113</t>
  </si>
  <si>
    <t>A_S1000114</t>
  </si>
  <si>
    <t>A_S1000200</t>
  </si>
  <si>
    <t>A_S1000201</t>
  </si>
  <si>
    <t>A_S1000300</t>
  </si>
  <si>
    <t>A_S1000301</t>
  </si>
  <si>
    <t>A_S1000500</t>
  </si>
  <si>
    <t>A_S1000501</t>
  </si>
  <si>
    <t>A_S1000502</t>
  </si>
  <si>
    <t>A_S1010001</t>
  </si>
  <si>
    <t>A_S1010002</t>
  </si>
  <si>
    <t>A_S1010003</t>
  </si>
  <si>
    <t>A_S6010000</t>
  </si>
  <si>
    <t>A_S6010010</t>
  </si>
  <si>
    <t>A_S6010110</t>
  </si>
  <si>
    <t>A_S6010120</t>
  </si>
  <si>
    <t>A_S6010130</t>
  </si>
  <si>
    <t>A_S6010210</t>
  </si>
  <si>
    <t>A_S6010220</t>
  </si>
  <si>
    <t>A_S6010230</t>
  </si>
  <si>
    <t>A_S6010310</t>
  </si>
  <si>
    <t>A_S6010320</t>
  </si>
  <si>
    <t>A_S6010330</t>
  </si>
  <si>
    <t>A_S6010400</t>
  </si>
  <si>
    <t>A_S6010900</t>
  </si>
  <si>
    <t>A_S6010910</t>
  </si>
  <si>
    <t>A_S6010990</t>
  </si>
  <si>
    <t>A_S6018999</t>
  </si>
  <si>
    <t>A_S6019000</t>
  </si>
  <si>
    <t>A_S6019900</t>
  </si>
  <si>
    <t>A_S6019910</t>
  </si>
  <si>
    <t>A_S6020000</t>
  </si>
  <si>
    <t>A_S6020010</t>
  </si>
  <si>
    <t>A_S6020020</t>
  </si>
  <si>
    <t>A_S6020030</t>
  </si>
  <si>
    <t>A_S6020040</t>
  </si>
  <si>
    <t>A_S6020050</t>
  </si>
  <si>
    <t>A_S6020060</t>
  </si>
  <si>
    <t>A_S6020070</t>
  </si>
  <si>
    <t>A_S6020080</t>
  </si>
  <si>
    <t>A_S6020090</t>
  </si>
  <si>
    <t>A_S6020100</t>
  </si>
  <si>
    <t>A_S6020101</t>
  </si>
  <si>
    <t>A_S6020110</t>
  </si>
  <si>
    <t>A_S6020130</t>
  </si>
  <si>
    <t>A_S6020131</t>
  </si>
  <si>
    <t>A_S6020140</t>
  </si>
  <si>
    <t>A_S6020150</t>
  </si>
  <si>
    <t>A_S6020160</t>
  </si>
  <si>
    <t>A_S6020170</t>
  </si>
  <si>
    <t>A_S6020180</t>
  </si>
  <si>
    <t>A_S6020190</t>
  </si>
  <si>
    <t>A_S6020200</t>
  </si>
  <si>
    <t>A_S6020210</t>
  </si>
  <si>
    <t>A_S6020220</t>
  </si>
  <si>
    <t>A_S6020230</t>
  </si>
  <si>
    <t>A_S6020240</t>
  </si>
  <si>
    <t>A_S6020800</t>
  </si>
  <si>
    <t>A_S6020900</t>
  </si>
  <si>
    <t>A_S6020910</t>
  </si>
  <si>
    <t>A_S6020920</t>
  </si>
  <si>
    <t>A_S6028999</t>
  </si>
  <si>
    <t>A_S6029000</t>
  </si>
  <si>
    <t>A_S6030000</t>
  </si>
  <si>
    <t>A_S6030010</t>
  </si>
  <si>
    <t>A_S6030020</t>
  </si>
  <si>
    <t>A_S6030030</t>
  </si>
  <si>
    <t>A_S6030040</t>
  </si>
  <si>
    <t>A_S6030050</t>
  </si>
  <si>
    <t>A_S6030060</t>
  </si>
  <si>
    <t>A_S6030070</t>
  </si>
  <si>
    <t>A_S6030080</t>
  </si>
  <si>
    <t>A_S6030090</t>
  </si>
  <si>
    <t>A_S6030091</t>
  </si>
  <si>
    <t>A_S6030800</t>
  </si>
  <si>
    <t>A_S6038999</t>
  </si>
  <si>
    <t>A_S6039000</t>
  </si>
  <si>
    <t>A_S6100000</t>
  </si>
  <si>
    <t>A_S6100010</t>
  </si>
  <si>
    <t>A_S6100020</t>
  </si>
  <si>
    <t>A_S6100030</t>
  </si>
  <si>
    <t>A_S6100040</t>
  </si>
  <si>
    <t>A_S6100050</t>
  </si>
  <si>
    <t>A_S6100060</t>
  </si>
  <si>
    <t>A_S6100070</t>
  </si>
  <si>
    <t>A_S6100080</t>
  </si>
  <si>
    <t>A_S6100090</t>
  </si>
  <si>
    <t>A_S6100100</t>
  </si>
  <si>
    <t>A_S6100110</t>
  </si>
  <si>
    <t>A_S6100120</t>
  </si>
  <si>
    <t>A_S6100130</t>
  </si>
  <si>
    <t>A_S6100140</t>
  </si>
  <si>
    <t>A_S6100150</t>
  </si>
  <si>
    <t>A_S6100160</t>
  </si>
  <si>
    <t>A_S6100170</t>
  </si>
  <si>
    <t>A_S6100180</t>
  </si>
  <si>
    <t>A_S6100190</t>
  </si>
  <si>
    <t>A_S6100200</t>
  </si>
  <si>
    <t>A_S6108999</t>
  </si>
  <si>
    <t>A_S6109000</t>
  </si>
  <si>
    <t>A_S6200000</t>
  </si>
  <si>
    <t>A_S6200010</t>
  </si>
  <si>
    <t>A_S6200011</t>
  </si>
  <si>
    <t>A_S6200020</t>
  </si>
  <si>
    <t>A_S6200030</t>
  </si>
  <si>
    <t>A_S6200040</t>
  </si>
  <si>
    <t>A_S6200050</t>
  </si>
  <si>
    <t>A_S6200060</t>
  </si>
  <si>
    <t>A_S6200070</t>
  </si>
  <si>
    <t>A_S6200080</t>
  </si>
  <si>
    <t>A_S6200700</t>
  </si>
  <si>
    <t>A_S6209000</t>
  </si>
  <si>
    <t>A_S6250000</t>
  </si>
  <si>
    <t>A_S6250100</t>
  </si>
  <si>
    <t>A_S6259000</t>
  </si>
  <si>
    <t>A_S6300000</t>
  </si>
  <si>
    <t>A_S6300010</t>
  </si>
  <si>
    <t>A_S6300100</t>
  </si>
  <si>
    <t>A_S6300110</t>
  </si>
  <si>
    <t>A_S6300700</t>
  </si>
  <si>
    <t>A_S6309000</t>
  </si>
  <si>
    <t>A_S6350000</t>
  </si>
  <si>
    <t>A_S6350100</t>
  </si>
  <si>
    <t>A_S6359000</t>
  </si>
  <si>
    <t>A_S6400000</t>
  </si>
  <si>
    <t>A_S6400010</t>
  </si>
  <si>
    <t>A_S6400020</t>
  </si>
  <si>
    <t>A_S6400030</t>
  </si>
  <si>
    <t>A_S6400040</t>
  </si>
  <si>
    <t>A_S6400050</t>
  </si>
  <si>
    <t>A_S6400060</t>
  </si>
  <si>
    <t>A_S6400070</t>
  </si>
  <si>
    <t>A_S6400080</t>
  </si>
  <si>
    <t>A_S6400100</t>
  </si>
  <si>
    <t>A_S6400500</t>
  </si>
  <si>
    <t>A_S6400505</t>
  </si>
  <si>
    <t>A_S6400510</t>
  </si>
  <si>
    <t>A_S6400520</t>
  </si>
  <si>
    <t>A_S6400521</t>
  </si>
  <si>
    <t>A_S6400530</t>
  </si>
  <si>
    <t>A_S6401000</t>
  </si>
  <si>
    <t>A_S6401100</t>
  </si>
  <si>
    <t>A_S6401200</t>
  </si>
  <si>
    <t>A_S6401300</t>
  </si>
  <si>
    <t>A_S6408999</t>
  </si>
  <si>
    <t>A_S6409000</t>
  </si>
  <si>
    <t>A_S6500000</t>
  </si>
  <si>
    <t>A_S6500010</t>
  </si>
  <si>
    <t>A_S6500015</t>
  </si>
  <si>
    <t>A_S6500020</t>
  </si>
  <si>
    <t>A_S6500030</t>
  </si>
  <si>
    <t>A_S6500040</t>
  </si>
  <si>
    <t>A_S6500050</t>
  </si>
  <si>
    <t>A_S6500810</t>
  </si>
  <si>
    <t>A_S6508999</t>
  </si>
  <si>
    <t>A_S6509000</t>
  </si>
  <si>
    <t>A_S6700000</t>
  </si>
  <si>
    <t>A_S6700400</t>
  </si>
  <si>
    <t>A_S6700500</t>
  </si>
  <si>
    <t>A_S6700501</t>
  </si>
  <si>
    <t>A_S6700502</t>
  </si>
  <si>
    <t>A_S6700503</t>
  </si>
  <si>
    <t>A_S6700504</t>
  </si>
  <si>
    <t>A_S6700505</t>
  </si>
  <si>
    <t>A_S6700506</t>
  </si>
  <si>
    <t>A_S6700507</t>
  </si>
  <si>
    <t>A_S6700508</t>
  </si>
  <si>
    <t>A_S6700509</t>
  </si>
  <si>
    <t>A_S6700510</t>
  </si>
  <si>
    <t>A_S6700511</t>
  </si>
  <si>
    <t>A_S6700512</t>
  </si>
  <si>
    <t>A_S6700513</t>
  </si>
  <si>
    <t>A_S6700514</t>
  </si>
  <si>
    <t>A_S6700515</t>
  </si>
  <si>
    <t>A_S6700516</t>
  </si>
  <si>
    <t>A_S6700517</t>
  </si>
  <si>
    <t>A_S6700518</t>
  </si>
  <si>
    <t>A_S6700519</t>
  </si>
  <si>
    <t>A_S6700520</t>
  </si>
  <si>
    <t>A_S6700521</t>
  </si>
  <si>
    <t>A_S6700599</t>
  </si>
  <si>
    <t>A_S6709000</t>
  </si>
  <si>
    <t>A_S6710000</t>
  </si>
  <si>
    <t>A_S6710020</t>
  </si>
  <si>
    <t>A_S6710030</t>
  </si>
  <si>
    <t>A_S6710040</t>
  </si>
  <si>
    <t>A_S6710050</t>
  </si>
  <si>
    <t>A_S6710060</t>
  </si>
  <si>
    <t>A_S6710700</t>
  </si>
  <si>
    <t>A_S6710800</t>
  </si>
  <si>
    <t>A_S6719000</t>
  </si>
  <si>
    <t>A_S6720000</t>
  </si>
  <si>
    <t>A_S6720010</t>
  </si>
  <si>
    <t>A_S6720020</t>
  </si>
  <si>
    <t>A_S6720030</t>
  </si>
  <si>
    <t>A_S6720040</t>
  </si>
  <si>
    <t>A_S6720050</t>
  </si>
  <si>
    <t>A_S6720060</t>
  </si>
  <si>
    <t>A_S6720800</t>
  </si>
  <si>
    <t>A_S6729000</t>
  </si>
  <si>
    <t>A_S6730000</t>
  </si>
  <si>
    <t>A_S6730010</t>
  </si>
  <si>
    <t>A_S6730020</t>
  </si>
  <si>
    <t>A_S6730030</t>
  </si>
  <si>
    <t>A_S6730050</t>
  </si>
  <si>
    <t>A_S6730060</t>
  </si>
  <si>
    <t>A_S6730800</t>
  </si>
  <si>
    <t>A_S6739000</t>
  </si>
  <si>
    <t>A_S6780000</t>
  </si>
  <si>
    <t>A_S6780020</t>
  </si>
  <si>
    <t>A_S6780030</t>
  </si>
  <si>
    <t>A_S6780040</t>
  </si>
  <si>
    <t>A_S6780800</t>
  </si>
  <si>
    <t>A_S6789000</t>
  </si>
  <si>
    <t>A_S6790000</t>
  </si>
  <si>
    <t>A_S6790010</t>
  </si>
  <si>
    <t>A_S6790020</t>
  </si>
  <si>
    <t>A_S6790030</t>
  </si>
  <si>
    <t>A_S6790040</t>
  </si>
  <si>
    <t>A_S6790050</t>
  </si>
  <si>
    <t>A_S6790055</t>
  </si>
  <si>
    <t>A_S6790060</t>
  </si>
  <si>
    <t>A_S6790090</t>
  </si>
  <si>
    <t>A_S6790091</t>
  </si>
  <si>
    <t>A_S6790092</t>
  </si>
  <si>
    <t>A_S6790099</t>
  </si>
  <si>
    <t>A_S6790100</t>
  </si>
  <si>
    <t>A_S6790101</t>
  </si>
  <si>
    <t>A_S6790102</t>
  </si>
  <si>
    <t>A_S6790103</t>
  </si>
  <si>
    <t>A_S6790104</t>
  </si>
  <si>
    <t>A_S6790105</t>
  </si>
  <si>
    <t>A_S6790199</t>
  </si>
  <si>
    <t>A_S6790200</t>
  </si>
  <si>
    <t>A_S6790210</t>
  </si>
  <si>
    <t>A_S6790220</t>
  </si>
  <si>
    <t>A_S6790230</t>
  </si>
  <si>
    <t>A_S6790250</t>
  </si>
  <si>
    <t>A_S6790255</t>
  </si>
  <si>
    <t>A_S6790260</t>
  </si>
  <si>
    <t>A_S6790270</t>
  </si>
  <si>
    <t>A_S6790280</t>
  </si>
  <si>
    <t>A_S6790281</t>
  </si>
  <si>
    <t>A_S6790300</t>
  </si>
  <si>
    <t>A_S6790305</t>
  </si>
  <si>
    <t>A_S6790310</t>
  </si>
  <si>
    <t>A_S6790315</t>
  </si>
  <si>
    <t>A_S6790320</t>
  </si>
  <si>
    <t>A_S6790321</t>
  </si>
  <si>
    <t>A_S6790322</t>
  </si>
  <si>
    <t>A_S6790323</t>
  </si>
  <si>
    <t>A_S6790324</t>
  </si>
  <si>
    <t>A_S6790325</t>
  </si>
  <si>
    <t>A_S6790326</t>
  </si>
  <si>
    <t>A_S6790327</t>
  </si>
  <si>
    <t>A_S6790700</t>
  </si>
  <si>
    <t>A_S6790701</t>
  </si>
  <si>
    <t>A_S6790702</t>
  </si>
  <si>
    <t>A_S6790703</t>
  </si>
  <si>
    <t>A_S6790704</t>
  </si>
  <si>
    <t>A_S6790705</t>
  </si>
  <si>
    <t>A_S6790706</t>
  </si>
  <si>
    <t>A_S6790707</t>
  </si>
  <si>
    <t>A_S6790708</t>
  </si>
  <si>
    <t>A_S6790709</t>
  </si>
  <si>
    <t>A_S6790800</t>
  </si>
  <si>
    <t>A_S6790801</t>
  </si>
  <si>
    <t>A_S6790802</t>
  </si>
  <si>
    <t>A_S6791000</t>
  </si>
  <si>
    <t>A_S6791040</t>
  </si>
  <si>
    <t>A_S6791050</t>
  </si>
  <si>
    <t>A_S6791090</t>
  </si>
  <si>
    <t>A_S6798000</t>
  </si>
  <si>
    <t>A_S6798999</t>
  </si>
  <si>
    <t>A_S6799000</t>
  </si>
  <si>
    <t>A_S6799100</t>
  </si>
  <si>
    <t>A_S6799101</t>
  </si>
  <si>
    <t>A_S6799102</t>
  </si>
  <si>
    <t>A_S6799103</t>
  </si>
  <si>
    <t>A_S6799104</t>
  </si>
  <si>
    <t>A_S6799105</t>
  </si>
  <si>
    <t>A_S6799106</t>
  </si>
  <si>
    <t>A_S6799107</t>
  </si>
  <si>
    <t>A_S6799108</t>
  </si>
  <si>
    <t>A_S6799109</t>
  </si>
  <si>
    <t>A_S6799110</t>
  </si>
  <si>
    <t>A_S6799111</t>
  </si>
  <si>
    <t>A_S6799112</t>
  </si>
  <si>
    <t>A_S6799113</t>
  </si>
  <si>
    <t>A_S6799200</t>
  </si>
  <si>
    <t>A_S6800000</t>
  </si>
  <si>
    <t>A_S6800010</t>
  </si>
  <si>
    <t>A_S6800020</t>
  </si>
  <si>
    <t>A_S6800030</t>
  </si>
  <si>
    <t>A_S6800040</t>
  </si>
  <si>
    <t>A_S6800045</t>
  </si>
  <si>
    <t>A_S6800050</t>
  </si>
  <si>
    <t>A_S6800060</t>
  </si>
  <si>
    <t>A_S6800070</t>
  </si>
  <si>
    <t>A_S6800080</t>
  </si>
  <si>
    <t>A_S6800090</t>
  </si>
  <si>
    <t>A_S6800100</t>
  </si>
  <si>
    <t>A_S6800110</t>
  </si>
  <si>
    <t>A_S6800120</t>
  </si>
  <si>
    <t>A_S6800280</t>
  </si>
  <si>
    <t>A_S6800281</t>
  </si>
  <si>
    <t>A_S6800282</t>
  </si>
  <si>
    <t>A_S6800800</t>
  </si>
  <si>
    <t>A_S6809000</t>
  </si>
  <si>
    <t>A_S6810000</t>
  </si>
  <si>
    <t>A_S6810010</t>
  </si>
  <si>
    <t>A_S6810020</t>
  </si>
  <si>
    <t>A_S6810025</t>
  </si>
  <si>
    <t>A_S6810030</t>
  </si>
  <si>
    <t>A_S6810040</t>
  </si>
  <si>
    <t>A_S6810050</t>
  </si>
  <si>
    <t>A_S6810060</t>
  </si>
  <si>
    <t>A_S6810071</t>
  </si>
  <si>
    <t>A_S6810090</t>
  </si>
  <si>
    <t>A_S6810120</t>
  </si>
  <si>
    <t>A_S6810140</t>
  </si>
  <si>
    <t>A_S6810200</t>
  </si>
  <si>
    <t>A_S6810800</t>
  </si>
  <si>
    <t>A_S6810801</t>
  </si>
  <si>
    <t>A_S6810802</t>
  </si>
  <si>
    <t>A_S6819000</t>
  </si>
  <si>
    <t>A_S6820000</t>
  </si>
  <si>
    <t>A_S6820100</t>
  </si>
  <si>
    <t>A_S6900000</t>
  </si>
  <si>
    <t>A_S6900010</t>
  </si>
  <si>
    <t>A_S6900020</t>
  </si>
  <si>
    <t>A_S6900030</t>
  </si>
  <si>
    <t>A_S6900040</t>
  </si>
  <si>
    <t>A_S6900045</t>
  </si>
  <si>
    <t>A_S6900048</t>
  </si>
  <si>
    <t>A_S6900049</t>
  </si>
  <si>
    <t>A_S6900050</t>
  </si>
  <si>
    <t>A_S6900060</t>
  </si>
  <si>
    <t>A_S6900061</t>
  </si>
  <si>
    <t>A_S6900065</t>
  </si>
  <si>
    <t>A_S6900070</t>
  </si>
  <si>
    <t>A_S6900080</t>
  </si>
  <si>
    <t>A_S6900090</t>
  </si>
  <si>
    <t>A_S6900100</t>
  </si>
  <si>
    <t>A_S6900110</t>
  </si>
  <si>
    <t>A_S6900120</t>
  </si>
  <si>
    <t>A_S6900800</t>
  </si>
  <si>
    <t>A_S6909000</t>
  </si>
  <si>
    <t>A_S7000000</t>
  </si>
  <si>
    <t>A_S7000080</t>
  </si>
  <si>
    <t>A_S7000090</t>
  </si>
  <si>
    <t>A_S7000220</t>
  </si>
  <si>
    <t>A_S7000230</t>
  </si>
  <si>
    <t>A_S7000240</t>
  </si>
  <si>
    <t>A_S7000250</t>
  </si>
  <si>
    <t>A_S7000260</t>
  </si>
  <si>
    <t>A_S7000270</t>
  </si>
  <si>
    <t>A_S7000271</t>
  </si>
  <si>
    <t>A_S7000290</t>
  </si>
  <si>
    <t>A_S7000291</t>
  </si>
  <si>
    <t>A_S7000700</t>
  </si>
  <si>
    <t>A_S7000800</t>
  </si>
  <si>
    <t>A_S7009000</t>
  </si>
  <si>
    <t>A_S7100000</t>
  </si>
  <si>
    <t>A_S7100010</t>
  </si>
  <si>
    <t>A_S7100015</t>
  </si>
  <si>
    <t>A_S7100020</t>
  </si>
  <si>
    <t>A_S7100400</t>
  </si>
  <si>
    <t>A_S7100410</t>
  </si>
  <si>
    <t>A_S7100420</t>
  </si>
  <si>
    <t>A_S7100430</t>
  </si>
  <si>
    <t>A_S7100440</t>
  </si>
  <si>
    <t>A_S7100700</t>
  </si>
  <si>
    <t>A_S7100800</t>
  </si>
  <si>
    <t>A_S7101000</t>
  </si>
  <si>
    <t>A_S7101100</t>
  </si>
  <si>
    <t>A_S7102000</t>
  </si>
  <si>
    <t>A_S7102100</t>
  </si>
  <si>
    <t>A_S7103010</t>
  </si>
  <si>
    <t>A_S7103020</t>
  </si>
  <si>
    <t>A_S7103030</t>
  </si>
  <si>
    <t>A_S7103035</t>
  </si>
  <si>
    <t>A_S7103040</t>
  </si>
  <si>
    <t>A_S7103050</t>
  </si>
  <si>
    <t>A_S7103060</t>
  </si>
  <si>
    <t>A_S7103070</t>
  </si>
  <si>
    <t>A_S7103080</t>
  </si>
  <si>
    <t>A_S7103081</t>
  </si>
  <si>
    <t>A_S7109000</t>
  </si>
  <si>
    <t>A_S7200000</t>
  </si>
  <si>
    <t>A_S7200800</t>
  </si>
  <si>
    <t>A_S7201000</t>
  </si>
  <si>
    <t>A_S7201001</t>
  </si>
  <si>
    <t>A_S7201100</t>
  </si>
  <si>
    <t>A_S7202000</t>
  </si>
  <si>
    <t>A_S7202100</t>
  </si>
  <si>
    <t>A_S7203010</t>
  </si>
  <si>
    <t>A_S7203020</t>
  </si>
  <si>
    <t>A_S7203030</t>
  </si>
  <si>
    <t>A_S7203040</t>
  </si>
  <si>
    <t>A_S7203050</t>
  </si>
  <si>
    <t>A_S7204010</t>
  </si>
  <si>
    <t>A_S7204020</t>
  </si>
  <si>
    <t>A_S7204030</t>
  </si>
  <si>
    <t>A_S7204040</t>
  </si>
  <si>
    <t>A_S7204050</t>
  </si>
  <si>
    <t>A_S7209000</t>
  </si>
  <si>
    <t>A_S7300000</t>
  </si>
  <si>
    <t>A_S7301000</t>
  </si>
  <si>
    <t>A_S7302000</t>
  </si>
  <si>
    <t>A_S7309000</t>
  </si>
  <si>
    <t>A_S7500000</t>
  </si>
  <si>
    <t>A_S7500010</t>
  </si>
  <si>
    <t>A_S7500015</t>
  </si>
  <si>
    <t>A_S7500016</t>
  </si>
  <si>
    <t>A_S7500020</t>
  </si>
  <si>
    <t>A_S7500030</t>
  </si>
  <si>
    <t>A_S7500040</t>
  </si>
  <si>
    <t>A_S7500050</t>
  </si>
  <si>
    <t>A_S7500060</t>
  </si>
  <si>
    <t>A_S7500080</t>
  </si>
  <si>
    <t>A_S7500085</t>
  </si>
  <si>
    <t>A_S7500090</t>
  </si>
  <si>
    <t>A_S7500100</t>
  </si>
  <si>
    <t>A_S7500110</t>
  </si>
  <si>
    <t>A_S7500111</t>
  </si>
  <si>
    <t>A_S7500120</t>
  </si>
  <si>
    <t>A_S7500125</t>
  </si>
  <si>
    <t>A_S7500130</t>
  </si>
  <si>
    <t>A_S7500131</t>
  </si>
  <si>
    <t>A_S7500190</t>
  </si>
  <si>
    <t>A_S7500220</t>
  </si>
  <si>
    <t>A_S7500230</t>
  </si>
  <si>
    <t>A_S7500240</t>
  </si>
  <si>
    <t>A_S7500250</t>
  </si>
  <si>
    <t>A_S7500260</t>
  </si>
  <si>
    <t>A_S7500271</t>
  </si>
  <si>
    <t>A_S7500290</t>
  </si>
  <si>
    <t>A_S7500291</t>
  </si>
  <si>
    <t>A_S7500700</t>
  </si>
  <si>
    <t>A_S7500800</t>
  </si>
  <si>
    <t>A_S7509000</t>
  </si>
  <si>
    <t>A_S8000000</t>
  </si>
  <si>
    <t>A_S8000300</t>
  </si>
  <si>
    <t>A_S8000310</t>
  </si>
  <si>
    <t>A_S8000400</t>
  </si>
  <si>
    <t>A_S8000410</t>
  </si>
  <si>
    <t>A_S8000500</t>
  </si>
  <si>
    <t>A_S8009000</t>
  </si>
  <si>
    <t>A_S8010000</t>
  </si>
  <si>
    <t>A_S8010300</t>
  </si>
  <si>
    <t>A_S8010305</t>
  </si>
  <si>
    <t>A_S8010310</t>
  </si>
  <si>
    <t>A_S8010315</t>
  </si>
  <si>
    <t>A_S8010320</t>
  </si>
  <si>
    <t>A_S8010330</t>
  </si>
  <si>
    <t>A_S8010340</t>
  </si>
  <si>
    <t>A_S8010350</t>
  </si>
  <si>
    <t>A_S8010360</t>
  </si>
  <si>
    <t>A_S8010400</t>
  </si>
  <si>
    <t>A_S8010405</t>
  </si>
  <si>
    <t>A_S8010410</t>
  </si>
  <si>
    <t>A_S8010415</t>
  </si>
  <si>
    <t>A_S8010420</t>
  </si>
  <si>
    <t>A_S8010430</t>
  </si>
  <si>
    <t>A_S8010440</t>
  </si>
  <si>
    <t>A_S8010450</t>
  </si>
  <si>
    <t>A_S8010500</t>
  </si>
  <si>
    <t>A_S8010600</t>
  </si>
  <si>
    <t>A_S8010610</t>
  </si>
  <si>
    <t>A_S8019000</t>
  </si>
  <si>
    <t>A_S8200000</t>
  </si>
  <si>
    <t>A_S8200100</t>
  </si>
  <si>
    <t>A_S8209000</t>
  </si>
  <si>
    <t>Minus: Fuel Revenues (Snip Below)</t>
  </si>
  <si>
    <t>PA</t>
  </si>
  <si>
    <t>A</t>
  </si>
  <si>
    <t>2023.DEC</t>
  </si>
  <si>
    <t>2023.JAN</t>
  </si>
  <si>
    <t>2023.FEB</t>
  </si>
  <si>
    <t>2023.MAR</t>
  </si>
  <si>
    <t>2023.APR</t>
  </si>
  <si>
    <t>2023.MAY</t>
  </si>
  <si>
    <t>2023.JUN</t>
  </si>
  <si>
    <t>2023.JUL</t>
  </si>
  <si>
    <t>2023.AUG</t>
  </si>
  <si>
    <t>2023.SEP</t>
  </si>
  <si>
    <t>2023.OCT</t>
  </si>
  <si>
    <t>2023.NOV</t>
  </si>
  <si>
    <t>2023 TOTAL</t>
  </si>
  <si>
    <t>2023 JAN</t>
  </si>
  <si>
    <t>2023 FEB</t>
  </si>
  <si>
    <t>2023 MAR</t>
  </si>
  <si>
    <t>2023 APR</t>
  </si>
  <si>
    <t>2023 MAY</t>
  </si>
  <si>
    <t>2023 JUN</t>
  </si>
  <si>
    <t>2023 JUL</t>
  </si>
  <si>
    <t>2023 AUG</t>
  </si>
  <si>
    <t>2023 SEP</t>
  </si>
  <si>
    <t>2023 OCT</t>
  </si>
  <si>
    <t>2023 NOV</t>
  </si>
  <si>
    <t>2023 DEC</t>
  </si>
  <si>
    <t>A_1430061</t>
  </si>
  <si>
    <t>AR Fuel</t>
  </si>
  <si>
    <t>A_1430062</t>
  </si>
  <si>
    <t>AR Power</t>
  </si>
  <si>
    <t>A_1900316</t>
  </si>
  <si>
    <t>Deferred Tax FIT – Credits NU</t>
  </si>
  <si>
    <t>A_2320131</t>
  </si>
  <si>
    <t>AP Natural Gas</t>
  </si>
  <si>
    <t>A_2320132</t>
  </si>
  <si>
    <t>AP Coal</t>
  </si>
  <si>
    <t>A_2320133</t>
  </si>
  <si>
    <t>AP Oil</t>
  </si>
  <si>
    <t>A_2320134</t>
  </si>
  <si>
    <t>AP Ammonia</t>
  </si>
  <si>
    <t>A_2540614</t>
  </si>
  <si>
    <t>Oth Reg Liab-FAS 158 Pension</t>
  </si>
  <si>
    <t>A_7103082</t>
  </si>
  <si>
    <t>RNG Environmental / Renewable Credits</t>
  </si>
  <si>
    <t>A_7103083</t>
  </si>
  <si>
    <t>RNG Unregulated Gas Sales</t>
  </si>
  <si>
    <t>A_S7103082</t>
  </si>
  <si>
    <t>STLD RNG ENVIRNMT</t>
  </si>
  <si>
    <t>A_S7103083</t>
  </si>
  <si>
    <t>STLD RNG UNREG GAS S</t>
  </si>
  <si>
    <t>A_4074214</t>
  </si>
  <si>
    <t>1430061</t>
  </si>
  <si>
    <t>1430062</t>
  </si>
  <si>
    <t>1900316</t>
  </si>
  <si>
    <t>2320131</t>
  </si>
  <si>
    <t>2320132</t>
  </si>
  <si>
    <t>2320133</t>
  </si>
  <si>
    <t>2320134</t>
  </si>
  <si>
    <t>2540614</t>
  </si>
  <si>
    <t>4074214</t>
  </si>
  <si>
    <t>7103082</t>
  </si>
  <si>
    <t>7103083</t>
  </si>
  <si>
    <t>S7103082</t>
  </si>
  <si>
    <t>S7103083</t>
  </si>
  <si>
    <t>REG CR Defd (CETM) Clean Energy Trans - Amortiz.</t>
  </si>
  <si>
    <t>Polk 2 CC</t>
  </si>
  <si>
    <t xml:space="preserve">Total Fossil Fuel Fired Assets </t>
  </si>
  <si>
    <t>Total Solar/Battery/DC MicroGrid</t>
  </si>
  <si>
    <t>2023 EOP Balance 34X.99 and 34X.98</t>
  </si>
  <si>
    <t>Big Bend II Solar (Phase 1)</t>
  </si>
  <si>
    <t>Big Bend II Solar (Phase 2)</t>
  </si>
  <si>
    <t>Not on FERC</t>
  </si>
  <si>
    <t>Check to Asset 1021</t>
  </si>
  <si>
    <t>Gen. Max.</t>
  </si>
  <si>
    <t>Nameplate</t>
  </si>
  <si>
    <t>Cost per</t>
  </si>
  <si>
    <t>KW</t>
  </si>
  <si>
    <r>
      <rPr>
        <b/>
        <sz val="14"/>
        <color indexed="12"/>
        <rFont val="Arial"/>
        <family val="2"/>
      </rPr>
      <t xml:space="preserve">2023 </t>
    </r>
    <r>
      <rPr>
        <b/>
        <sz val="14"/>
        <rFont val="Arial"/>
        <family val="2"/>
      </rPr>
      <t>FERC Form 1</t>
    </r>
  </si>
  <si>
    <t>2024 EOP Balance 34X.99 and 34X.98</t>
  </si>
  <si>
    <t>Cottonmouth Ranch Solar</t>
  </si>
  <si>
    <t>FFD Solar</t>
  </si>
  <si>
    <t xml:space="preserve">Dover Energy Storage Capacity </t>
  </si>
  <si>
    <t>DERMS controlled battery storage</t>
  </si>
  <si>
    <t>BB II Energy Storage Capacity</t>
  </si>
  <si>
    <t xml:space="preserve">Lake Mabel Energy Storage Capacity </t>
  </si>
  <si>
    <t>Wimauma Energy Storage Capacity</t>
  </si>
  <si>
    <t>Bearss Operations Center</t>
  </si>
  <si>
    <t>Big Bend Solar Carport</t>
  </si>
  <si>
    <t>Solar In-House</t>
  </si>
  <si>
    <t>Solar Operations Capital</t>
  </si>
  <si>
    <t>MacDill AFB</t>
  </si>
  <si>
    <t>2025 EOP Balance 34X.99 and 34X.98</t>
  </si>
  <si>
    <t>A0</t>
  </si>
  <si>
    <t>F0</t>
  </si>
  <si>
    <t>Archived 0+12 For</t>
  </si>
  <si>
    <t>A_9913000</t>
  </si>
  <si>
    <t xml:space="preserve"> -   </t>
  </si>
  <si>
    <t xml:space="preserve">-   </t>
  </si>
  <si>
    <t>Land and Land Rights</t>
  </si>
  <si>
    <t>Structures and Improvements</t>
  </si>
  <si>
    <t>Equipment Costs</t>
  </si>
  <si>
    <t>ARO</t>
  </si>
  <si>
    <t>2020 Ending Balance</t>
  </si>
  <si>
    <t>Treat this a one location</t>
  </si>
  <si>
    <t>Total for C-33</t>
  </si>
  <si>
    <t>Total in this Tab</t>
  </si>
  <si>
    <t>Total from Support</t>
  </si>
  <si>
    <t>2020 FERC Form 1</t>
  </si>
  <si>
    <t>Minus: Capacity Revenues (Snip Below)</t>
  </si>
  <si>
    <t>Total Capacity Revenues</t>
  </si>
  <si>
    <t>Total Storm Surcharge Revenues</t>
  </si>
  <si>
    <t>Minus: Storm Surcharge Revenues (Snip Below)</t>
  </si>
  <si>
    <t>Minus: FPSC Storm Reserve Expense Accrual</t>
  </si>
  <si>
    <t>Note: Operation &amp; Maintenance Expense excludes storm reserve recovery amounts contained in FERC account 924 as they are offset by storm surcharge revenues contained in Revenue from Sales</t>
  </si>
  <si>
    <t xml:space="preserve">DERMS controlled battery storage </t>
  </si>
  <si>
    <t xml:space="preserve">Solar In-House </t>
  </si>
  <si>
    <t xml:space="preserve"> Solar Operations Capital </t>
  </si>
  <si>
    <t>DOCKET No. 20240026-EI</t>
  </si>
  <si>
    <t>Witness: C. Aldazabal / J. Chronister/</t>
  </si>
  <si>
    <t xml:space="preserve">               L. Cifuentes / R. Latta /</t>
  </si>
  <si>
    <t xml:space="preserve">              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* #,##0.000_);_(* \(#,##0.000\);_(* &quot;-&quot;??_);_(@_)"/>
    <numFmt numFmtId="169" formatCode="_(&quot;$&quot;* #,##0.00000_);_(&quot;$&quot;* \(#,##0.00000\);_(&quot;$&quot;* &quot;-&quot;??_);_(@_)"/>
    <numFmt numFmtId="170" formatCode="_(* #,##0.00000_);_(* \(#,##0.00000\);_(* &quot;-&quot;??_);_(@_)"/>
    <numFmt numFmtId="171" formatCode="0.000000"/>
    <numFmt numFmtId="172" formatCode="_(* #,##0.000000_);_(* \(#,##0.000000\);_(* &quot;-&quot;??_);_(@_)"/>
    <numFmt numFmtId="173" formatCode="0.0%"/>
  </numFmts>
  <fonts count="6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theme="0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sz val="8"/>
      <color indexed="9"/>
      <name val="Arial"/>
      <family val="2"/>
    </font>
    <font>
      <sz val="8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0000FF"/>
      <name val="Arial"/>
      <family val="2"/>
    </font>
    <font>
      <sz val="9"/>
      <color theme="1"/>
      <name val="Arial"/>
      <family val="2"/>
    </font>
    <font>
      <sz val="9"/>
      <color theme="1"/>
      <name val="Arial Black"/>
      <family val="2"/>
    </font>
    <font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name val="Arial"/>
      <family val="2"/>
    </font>
    <font>
      <b/>
      <sz val="9"/>
      <color theme="4" tint="-0.499984740745262"/>
      <name val="Arial"/>
      <family val="2"/>
    </font>
    <font>
      <b/>
      <sz val="8"/>
      <color rgb="FF0000FF"/>
      <name val="Arial"/>
      <family val="2"/>
    </font>
    <font>
      <b/>
      <sz val="9"/>
      <color rgb="FF0033CC"/>
      <name val="Arial"/>
      <family val="2"/>
    </font>
    <font>
      <b/>
      <sz val="9"/>
      <color rgb="FF000099"/>
      <name val="Arial"/>
      <family val="2"/>
    </font>
    <font>
      <b/>
      <sz val="9"/>
      <color theme="3"/>
      <name val="Arial Black"/>
      <family val="2"/>
    </font>
    <font>
      <sz val="9"/>
      <color theme="0"/>
      <name val="Arial"/>
      <family val="2"/>
    </font>
    <font>
      <sz val="14"/>
      <color theme="1"/>
      <name val="Arial Black"/>
      <family val="2"/>
    </font>
    <font>
      <b/>
      <sz val="14"/>
      <color theme="1"/>
      <name val="Arial Black"/>
      <family val="2"/>
    </font>
    <font>
      <sz val="14"/>
      <color theme="0"/>
      <name val="Arial Black"/>
      <family val="2"/>
    </font>
    <font>
      <b/>
      <sz val="9"/>
      <color rgb="FFC00000"/>
      <name val="Arial Black"/>
      <family val="2"/>
    </font>
    <font>
      <sz val="16"/>
      <color theme="0"/>
      <name val="Arial Black"/>
      <family val="2"/>
    </font>
    <font>
      <sz val="9"/>
      <color theme="0"/>
      <name val="Arial Black"/>
      <family val="2"/>
    </font>
    <font>
      <b/>
      <sz val="8"/>
      <color theme="1"/>
      <name val="Arial Black"/>
      <family val="2"/>
    </font>
    <font>
      <sz val="11"/>
      <color theme="1"/>
      <name val="Arial Black"/>
      <family val="2"/>
    </font>
    <font>
      <b/>
      <sz val="10"/>
      <name val="Arial"/>
      <family val="2"/>
    </font>
    <font>
      <b/>
      <sz val="16"/>
      <name val="Arial"/>
      <family val="2"/>
    </font>
    <font>
      <b/>
      <sz val="10"/>
      <color rgb="FF000000"/>
      <name val="Tahoma"/>
      <family val="2"/>
    </font>
    <font>
      <b/>
      <sz val="10"/>
      <color rgb="FF333333"/>
      <name val="Tahoma"/>
      <family val="2"/>
    </font>
    <font>
      <sz val="10"/>
      <color rgb="FF000000"/>
      <name val="Tahoma"/>
      <family val="2"/>
    </font>
    <font>
      <u/>
      <sz val="10"/>
      <color theme="10"/>
      <name val="Arial"/>
      <family val="2"/>
    </font>
    <font>
      <b/>
      <sz val="14"/>
      <name val="Arial"/>
      <family val="2"/>
    </font>
    <font>
      <b/>
      <sz val="14"/>
      <color indexed="12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</font>
    <font>
      <b/>
      <sz val="8"/>
      <name val="Arial"/>
      <family val="2"/>
    </font>
    <font>
      <b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8"/>
      <color rgb="FFFF0000"/>
      <name val="Arial"/>
      <family val="2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theme="4" tint="-0.499984740745262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9"/>
      <color rgb="FF000099"/>
      <name val="Calibri"/>
      <family val="2"/>
      <scheme val="minor"/>
    </font>
    <font>
      <b/>
      <sz val="9"/>
      <color rgb="FF0033CC"/>
      <name val="Calibri"/>
      <family val="2"/>
      <scheme val="minor"/>
    </font>
    <font>
      <b/>
      <sz val="8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0"/>
      <color rgb="FF0000FF"/>
      <name val="Arial"/>
      <family val="2"/>
    </font>
    <font>
      <b/>
      <sz val="8"/>
      <name val="Tahoma"/>
      <family val="2"/>
    </font>
    <font>
      <sz val="8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DBEAFF"/>
        <bgColor indexed="64"/>
      </patternFill>
    </fill>
    <fill>
      <patternFill patternType="solid">
        <fgColor rgb="FFEEF4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theme="1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/>
      <diagonal/>
    </border>
    <border>
      <left style="medium">
        <color theme="6" tint="-0.499984740745262"/>
      </left>
      <right style="medium">
        <color theme="6" tint="-0.499984740745262"/>
      </right>
      <top style="medium">
        <color theme="6" tint="-0.499984740745262"/>
      </top>
      <bottom style="medium">
        <color theme="6" tint="-0.499984740745262"/>
      </bottom>
      <diagonal/>
    </border>
    <border>
      <left style="medium">
        <color theme="8" tint="-0.499984740745262"/>
      </left>
      <right style="medium">
        <color theme="8" tint="-0.499984740745262"/>
      </right>
      <top style="medium">
        <color theme="8" tint="-0.499984740745262"/>
      </top>
      <bottom style="medium">
        <color theme="8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theme="5" tint="-0.24994659260841701"/>
      </left>
      <right style="medium">
        <color theme="5" tint="-0.24994659260841701"/>
      </right>
      <top style="medium">
        <color theme="8" tint="-0.499984740745262"/>
      </top>
      <bottom style="medium">
        <color theme="5" tint="-0.24994659260841701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 style="medium">
        <color theme="9" tint="-0.499984740745262"/>
      </bottom>
      <diagonal/>
    </border>
    <border>
      <left style="medium">
        <color theme="0" tint="-0.499984740745262"/>
      </left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medium">
        <color theme="7" tint="-0.24994659260841701"/>
      </left>
      <right style="medium">
        <color theme="7" tint="-0.24994659260841701"/>
      </right>
      <top style="medium">
        <color theme="7" tint="-0.24994659260841701"/>
      </top>
      <bottom style="medium">
        <color theme="7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theme="5" tint="-0.24994659260841701"/>
      </left>
      <right/>
      <top style="medium">
        <color theme="5" tint="-0.24994659260841701"/>
      </top>
      <bottom style="medium">
        <color theme="5" tint="-0.24994659260841701"/>
      </bottom>
      <diagonal/>
    </border>
    <border>
      <left/>
      <right style="medium">
        <color theme="5" tint="-0.24994659260841701"/>
      </right>
      <top style="medium">
        <color theme="5" tint="-0.24994659260841701"/>
      </top>
      <bottom style="medium">
        <color theme="5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rgb="FFAAAAAA"/>
      </left>
      <right style="medium">
        <color rgb="FFAAAAAA"/>
      </right>
      <top style="medium">
        <color rgb="FFAAAAAA"/>
      </top>
      <bottom style="medium">
        <color rgb="FFAAAAAA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AAAAAA"/>
      </left>
      <right style="medium">
        <color rgb="FFAAAAAA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rgb="FFAAAAAA"/>
      </left>
      <right style="medium">
        <color rgb="FFE2E2E2"/>
      </right>
      <top style="medium">
        <color rgb="FFAAAAAA"/>
      </top>
      <bottom style="medium">
        <color rgb="FFAAAAAA"/>
      </bottom>
      <diagonal/>
    </border>
  </borders>
  <cellStyleXfs count="14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6" fillId="0" borderId="0"/>
    <xf numFmtId="0" fontId="3" fillId="0" borderId="0"/>
    <xf numFmtId="43" fontId="3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25">
    <xf numFmtId="0" fontId="0" fillId="0" borderId="0" xfId="0"/>
    <xf numFmtId="0" fontId="4" fillId="0" borderId="1" xfId="0" applyFont="1" applyBorder="1"/>
    <xf numFmtId="0" fontId="5" fillId="0" borderId="1" xfId="0" applyFont="1" applyBorder="1"/>
    <xf numFmtId="0" fontId="4" fillId="0" borderId="1" xfId="0" applyFont="1" applyBorder="1" applyAlignment="1">
      <alignment horizontal="right"/>
    </xf>
    <xf numFmtId="0" fontId="4" fillId="0" borderId="0" xfId="0" applyFont="1"/>
    <xf numFmtId="0" fontId="5" fillId="0" borderId="0" xfId="0" applyFont="1"/>
    <xf numFmtId="0" fontId="4" fillId="0" borderId="2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4" fillId="0" borderId="0" xfId="0" quotePrefix="1" applyFont="1" applyAlignment="1">
      <alignment horizontal="center"/>
    </xf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4" fillId="0" borderId="1" xfId="0" quotePrefix="1" applyFont="1" applyBorder="1" applyAlignment="1">
      <alignment horizontal="center"/>
    </xf>
    <xf numFmtId="14" fontId="4" fillId="0" borderId="1" xfId="0" quotePrefix="1" applyNumberFormat="1" applyFont="1" applyBorder="1" applyAlignment="1">
      <alignment horizontal="center"/>
    </xf>
    <xf numFmtId="0" fontId="7" fillId="0" borderId="0" xfId="4" applyFont="1" applyAlignment="1">
      <alignment horizontal="right" wrapText="1"/>
    </xf>
    <xf numFmtId="164" fontId="4" fillId="0" borderId="0" xfId="2" applyNumberFormat="1" applyFont="1" applyFill="1"/>
    <xf numFmtId="164" fontId="5" fillId="0" borderId="0" xfId="2" applyNumberFormat="1" applyFont="1" applyFill="1"/>
    <xf numFmtId="43" fontId="4" fillId="0" borderId="0" xfId="0" applyNumberFormat="1" applyFont="1"/>
    <xf numFmtId="164" fontId="4" fillId="0" borderId="0" xfId="2" applyNumberFormat="1" applyFont="1" applyFill="1" applyBorder="1"/>
    <xf numFmtId="0" fontId="7" fillId="0" borderId="0" xfId="4" applyFont="1" applyAlignment="1">
      <alignment wrapText="1"/>
    </xf>
    <xf numFmtId="44" fontId="4" fillId="0" borderId="0" xfId="2" applyFont="1" applyFill="1" applyBorder="1"/>
    <xf numFmtId="43" fontId="4" fillId="0" borderId="0" xfId="1" applyFont="1" applyFill="1" applyBorder="1"/>
    <xf numFmtId="165" fontId="4" fillId="0" borderId="0" xfId="1" applyNumberFormat="1" applyFont="1" applyFill="1" applyBorder="1"/>
    <xf numFmtId="43" fontId="4" fillId="0" borderId="0" xfId="2" applyNumberFormat="1" applyFont="1" applyFill="1" applyBorder="1"/>
    <xf numFmtId="43" fontId="4" fillId="0" borderId="3" xfId="2" applyNumberFormat="1" applyFont="1" applyFill="1" applyBorder="1"/>
    <xf numFmtId="44" fontId="4" fillId="0" borderId="4" xfId="2" applyFont="1" applyFill="1" applyBorder="1"/>
    <xf numFmtId="166" fontId="5" fillId="0" borderId="0" xfId="1" applyNumberFormat="1" applyFont="1" applyFill="1" applyBorder="1"/>
    <xf numFmtId="166" fontId="4" fillId="0" borderId="0" xfId="1" applyNumberFormat="1" applyFont="1" applyFill="1" applyBorder="1"/>
    <xf numFmtId="10" fontId="4" fillId="0" borderId="0" xfId="3" applyNumberFormat="1" applyFont="1" applyFill="1" applyBorder="1"/>
    <xf numFmtId="169" fontId="4" fillId="0" borderId="0" xfId="2" applyNumberFormat="1" applyFont="1" applyFill="1" applyBorder="1"/>
    <xf numFmtId="171" fontId="4" fillId="0" borderId="0" xfId="0" applyNumberFormat="1" applyFont="1"/>
    <xf numFmtId="165" fontId="4" fillId="0" borderId="0" xfId="1" applyNumberFormat="1" applyFont="1" applyFill="1"/>
    <xf numFmtId="0" fontId="7" fillId="0" borderId="0" xfId="4" quotePrefix="1" applyFont="1" applyAlignment="1">
      <alignment horizontal="right" wrapText="1"/>
    </xf>
    <xf numFmtId="165" fontId="10" fillId="0" borderId="0" xfId="1" applyNumberFormat="1" applyFont="1" applyFill="1" applyBorder="1"/>
    <xf numFmtId="0" fontId="10" fillId="0" borderId="0" xfId="0" applyFont="1"/>
    <xf numFmtId="0" fontId="4" fillId="0" borderId="2" xfId="0" applyFont="1" applyBorder="1"/>
    <xf numFmtId="0" fontId="11" fillId="2" borderId="6" xfId="5" applyFont="1" applyFill="1" applyBorder="1" applyAlignment="1">
      <alignment vertical="center"/>
    </xf>
    <xf numFmtId="41" fontId="12" fillId="0" borderId="6" xfId="6" quotePrefix="1" applyNumberFormat="1" applyFont="1" applyFill="1" applyBorder="1" applyAlignment="1" applyProtection="1">
      <alignment horizontal="center" vertical="center"/>
    </xf>
    <xf numFmtId="0" fontId="13" fillId="0" borderId="0" xfId="5" applyFont="1"/>
    <xf numFmtId="0" fontId="12" fillId="3" borderId="7" xfId="5" applyFont="1" applyFill="1" applyBorder="1" applyAlignment="1">
      <alignment horizontal="center" vertical="center"/>
    </xf>
    <xf numFmtId="0" fontId="14" fillId="0" borderId="0" xfId="5" applyFont="1"/>
    <xf numFmtId="0" fontId="13" fillId="4" borderId="6" xfId="5" applyFont="1" applyFill="1" applyBorder="1" applyAlignment="1">
      <alignment vertical="center"/>
    </xf>
    <xf numFmtId="0" fontId="13" fillId="4" borderId="6" xfId="5" applyFont="1" applyFill="1" applyBorder="1" applyAlignment="1">
      <alignment vertical="center" wrapText="1"/>
    </xf>
    <xf numFmtId="0" fontId="15" fillId="4" borderId="6" xfId="5" applyFont="1" applyFill="1" applyBorder="1" applyAlignment="1" applyProtection="1">
      <alignment vertical="center"/>
      <protection locked="0"/>
    </xf>
    <xf numFmtId="41" fontId="16" fillId="0" borderId="6" xfId="6" quotePrefix="1" applyNumberFormat="1" applyFont="1" applyFill="1" applyBorder="1" applyAlignment="1" applyProtection="1">
      <alignment horizontal="center" vertical="center"/>
      <protection locked="0"/>
    </xf>
    <xf numFmtId="41" fontId="17" fillId="0" borderId="6" xfId="6" quotePrefix="1" applyNumberFormat="1" applyFont="1" applyFill="1" applyBorder="1" applyAlignment="1" applyProtection="1">
      <alignment horizontal="center" vertical="center"/>
    </xf>
    <xf numFmtId="0" fontId="12" fillId="5" borderId="8" xfId="5" applyFont="1" applyFill="1" applyBorder="1" applyAlignment="1">
      <alignment horizontal="center" vertical="center"/>
    </xf>
    <xf numFmtId="0" fontId="15" fillId="0" borderId="0" xfId="5" applyFont="1" applyProtection="1">
      <protection locked="0"/>
    </xf>
    <xf numFmtId="41" fontId="17" fillId="6" borderId="6" xfId="6" quotePrefix="1" applyNumberFormat="1" applyFont="1" applyFill="1" applyBorder="1" applyAlignment="1" applyProtection="1">
      <alignment horizontal="center" vertical="center"/>
    </xf>
    <xf numFmtId="0" fontId="12" fillId="7" borderId="9" xfId="5" applyFont="1" applyFill="1" applyBorder="1" applyAlignment="1">
      <alignment horizontal="center" vertical="center"/>
    </xf>
    <xf numFmtId="0" fontId="13" fillId="4" borderId="0" xfId="5" applyFont="1" applyFill="1" applyAlignment="1">
      <alignment vertical="center" wrapText="1"/>
    </xf>
    <xf numFmtId="41" fontId="13" fillId="0" borderId="10" xfId="5" applyNumberFormat="1" applyFont="1" applyBorder="1" applyAlignment="1">
      <alignment wrapText="1"/>
    </xf>
    <xf numFmtId="41" fontId="13" fillId="0" borderId="0" xfId="5" applyNumberFormat="1" applyFont="1" applyAlignment="1">
      <alignment wrapText="1"/>
    </xf>
    <xf numFmtId="0" fontId="18" fillId="8" borderId="11" xfId="5" applyFont="1" applyFill="1" applyBorder="1" applyAlignment="1">
      <alignment horizontal="centerContinuous" vertical="center"/>
    </xf>
    <xf numFmtId="0" fontId="12" fillId="0" borderId="0" xfId="5" applyFont="1"/>
    <xf numFmtId="0" fontId="19" fillId="0" borderId="0" xfId="5" applyFont="1"/>
    <xf numFmtId="0" fontId="10" fillId="0" borderId="0" xfId="5" applyFont="1"/>
    <xf numFmtId="41" fontId="10" fillId="0" borderId="10" xfId="5" applyNumberFormat="1" applyFont="1" applyBorder="1" applyAlignment="1">
      <alignment wrapText="1"/>
    </xf>
    <xf numFmtId="41" fontId="10" fillId="0" borderId="10" xfId="5" applyNumberFormat="1" applyFont="1" applyBorder="1" applyAlignment="1">
      <alignment horizontal="center" wrapText="1"/>
    </xf>
    <xf numFmtId="0" fontId="12" fillId="3" borderId="12" xfId="5" applyFont="1" applyFill="1" applyBorder="1" applyAlignment="1">
      <alignment horizontal="center" vertical="center"/>
    </xf>
    <xf numFmtId="0" fontId="11" fillId="2" borderId="6" xfId="5" applyFont="1" applyFill="1" applyBorder="1" applyAlignment="1">
      <alignment horizontal="left" vertical="center" indent="1"/>
    </xf>
    <xf numFmtId="0" fontId="13" fillId="0" borderId="0" xfId="5" applyFont="1" applyAlignment="1">
      <alignment horizontal="left" vertical="center" indent="1"/>
    </xf>
    <xf numFmtId="0" fontId="13" fillId="0" borderId="0" xfId="5" applyFont="1" applyAlignment="1">
      <alignment horizontal="right"/>
    </xf>
    <xf numFmtId="0" fontId="20" fillId="9" borderId="13" xfId="5" applyFont="1" applyFill="1" applyBorder="1" applyAlignment="1">
      <alignment horizontal="center" vertical="center"/>
    </xf>
    <xf numFmtId="0" fontId="13" fillId="0" borderId="6" xfId="5" applyFont="1" applyBorder="1" applyAlignment="1">
      <alignment horizontal="left" vertical="center" indent="1"/>
    </xf>
    <xf numFmtId="0" fontId="13" fillId="0" borderId="6" xfId="5" applyFont="1" applyBorder="1"/>
    <xf numFmtId="0" fontId="3" fillId="0" borderId="0" xfId="5"/>
    <xf numFmtId="0" fontId="14" fillId="0" borderId="0" xfId="5" applyFont="1" applyAlignment="1">
      <alignment horizontal="center"/>
    </xf>
    <xf numFmtId="0" fontId="12" fillId="0" borderId="6" xfId="6" quotePrefix="1" applyNumberFormat="1" applyFont="1" applyFill="1" applyBorder="1" applyAlignment="1" applyProtection="1">
      <alignment horizontal="center" vertical="center"/>
      <protection locked="0"/>
    </xf>
    <xf numFmtId="0" fontId="12" fillId="2" borderId="6" xfId="6" quotePrefix="1" applyNumberFormat="1" applyFont="1" applyFill="1" applyBorder="1" applyAlignment="1" applyProtection="1">
      <alignment horizontal="center" vertical="center"/>
      <protection locked="0"/>
    </xf>
    <xf numFmtId="0" fontId="21" fillId="8" borderId="14" xfId="5" applyFont="1" applyFill="1" applyBorder="1" applyAlignment="1">
      <alignment horizontal="center" vertical="center"/>
    </xf>
    <xf numFmtId="0" fontId="13" fillId="0" borderId="6" xfId="5" applyFont="1" applyBorder="1" applyAlignment="1">
      <alignment horizontal="center"/>
    </xf>
    <xf numFmtId="41" fontId="12" fillId="2" borderId="6" xfId="6" quotePrefix="1" applyNumberFormat="1" applyFont="1" applyFill="1" applyBorder="1" applyAlignment="1" applyProtection="1">
      <alignment horizontal="center" vertical="center"/>
      <protection locked="0"/>
    </xf>
    <xf numFmtId="41" fontId="12" fillId="2" borderId="15" xfId="6" quotePrefix="1" applyNumberFormat="1" applyFont="1" applyFill="1" applyBorder="1" applyAlignment="1" applyProtection="1">
      <alignment horizontal="center" vertical="center"/>
      <protection locked="0"/>
    </xf>
    <xf numFmtId="0" fontId="12" fillId="2" borderId="15" xfId="6" quotePrefix="1" applyNumberFormat="1" applyFont="1" applyFill="1" applyBorder="1" applyAlignment="1" applyProtection="1">
      <alignment horizontal="center" vertical="center"/>
      <protection locked="0"/>
    </xf>
    <xf numFmtId="0" fontId="11" fillId="2" borderId="16" xfId="5" applyFont="1" applyFill="1" applyBorder="1" applyAlignment="1">
      <alignment vertical="center"/>
    </xf>
    <xf numFmtId="0" fontId="18" fillId="8" borderId="17" xfId="5" applyFont="1" applyFill="1" applyBorder="1" applyAlignment="1">
      <alignment horizontal="centerContinuous" vertical="center"/>
    </xf>
    <xf numFmtId="0" fontId="13" fillId="8" borderId="18" xfId="5" applyFont="1" applyFill="1" applyBorder="1" applyAlignment="1">
      <alignment horizontal="centerContinuous" vertical="center"/>
    </xf>
    <xf numFmtId="0" fontId="17" fillId="2" borderId="6" xfId="6" quotePrefix="1" applyNumberFormat="1" applyFont="1" applyFill="1" applyBorder="1" applyAlignment="1" applyProtection="1">
      <alignment horizontal="center" vertical="center"/>
      <protection locked="0"/>
    </xf>
    <xf numFmtId="0" fontId="11" fillId="2" borderId="15" xfId="5" applyFont="1" applyFill="1" applyBorder="1" applyAlignment="1">
      <alignment vertical="center"/>
    </xf>
    <xf numFmtId="41" fontId="12" fillId="10" borderId="15" xfId="6" quotePrefix="1" applyNumberFormat="1" applyFont="1" applyFill="1" applyBorder="1" applyAlignment="1" applyProtection="1">
      <alignment horizontal="center" vertical="center"/>
    </xf>
    <xf numFmtId="0" fontId="14" fillId="0" borderId="0" xfId="5" applyFont="1" applyAlignment="1">
      <alignment horizontal="left" vertical="center" indent="1"/>
    </xf>
    <xf numFmtId="0" fontId="13" fillId="0" borderId="0" xfId="5" applyFont="1" applyProtection="1">
      <protection locked="0"/>
    </xf>
    <xf numFmtId="0" fontId="13" fillId="0" borderId="0" xfId="5" applyFont="1" applyAlignment="1">
      <alignment horizontal="right" vertical="center"/>
    </xf>
    <xf numFmtId="0" fontId="11" fillId="0" borderId="0" xfId="5" applyFont="1" applyAlignment="1">
      <alignment horizontal="right"/>
    </xf>
    <xf numFmtId="0" fontId="22" fillId="0" borderId="0" xfId="5" applyFont="1" applyAlignment="1">
      <alignment horizontal="left" indent="1"/>
    </xf>
    <xf numFmtId="41" fontId="20" fillId="9" borderId="13" xfId="5" applyNumberFormat="1" applyFont="1" applyFill="1" applyBorder="1" applyAlignment="1">
      <alignment horizontal="center" vertical="center"/>
    </xf>
    <xf numFmtId="0" fontId="20" fillId="9" borderId="13" xfId="5" applyFont="1" applyFill="1" applyBorder="1" applyAlignment="1" applyProtection="1">
      <alignment horizontal="center" vertical="center"/>
      <protection locked="0"/>
    </xf>
    <xf numFmtId="0" fontId="23" fillId="0" borderId="0" xfId="5" applyFont="1"/>
    <xf numFmtId="0" fontId="11" fillId="0" borderId="0" xfId="5" applyFont="1" applyAlignment="1">
      <alignment horizontal="right" vertical="center"/>
    </xf>
    <xf numFmtId="0" fontId="12" fillId="9" borderId="7" xfId="5" applyFont="1" applyFill="1" applyBorder="1" applyAlignment="1" applyProtection="1">
      <alignment horizontal="center" vertical="center"/>
      <protection locked="0"/>
    </xf>
    <xf numFmtId="0" fontId="13" fillId="0" borderId="0" xfId="5" applyFont="1" applyAlignment="1">
      <alignment horizontal="left" indent="1"/>
    </xf>
    <xf numFmtId="0" fontId="24" fillId="0" borderId="0" xfId="5" applyFont="1"/>
    <xf numFmtId="0" fontId="25" fillId="0" borderId="0" xfId="5" applyFont="1" applyAlignment="1">
      <alignment horizontal="right" vertical="center"/>
    </xf>
    <xf numFmtId="0" fontId="26" fillId="11" borderId="19" xfId="5" applyFont="1" applyFill="1" applyBorder="1" applyAlignment="1">
      <alignment horizontal="center" vertical="center"/>
    </xf>
    <xf numFmtId="0" fontId="24" fillId="0" borderId="0" xfId="5" applyFont="1" applyAlignment="1">
      <alignment horizontal="left" indent="1"/>
    </xf>
    <xf numFmtId="0" fontId="23" fillId="11" borderId="20" xfId="5" applyFont="1" applyFill="1" applyBorder="1"/>
    <xf numFmtId="0" fontId="23" fillId="11" borderId="2" xfId="5" applyFont="1" applyFill="1" applyBorder="1"/>
    <xf numFmtId="0" fontId="23" fillId="11" borderId="21" xfId="5" applyFont="1" applyFill="1" applyBorder="1"/>
    <xf numFmtId="0" fontId="23" fillId="12" borderId="0" xfId="5" applyFont="1" applyFill="1"/>
    <xf numFmtId="0" fontId="11" fillId="0" borderId="0" xfId="5" quotePrefix="1" applyFont="1" applyAlignment="1">
      <alignment horizontal="left" vertical="center" indent="2"/>
    </xf>
    <xf numFmtId="0" fontId="28" fillId="11" borderId="22" xfId="5" applyFont="1" applyFill="1" applyBorder="1" applyAlignment="1">
      <alignment horizontal="left" vertical="center" indent="16"/>
    </xf>
    <xf numFmtId="0" fontId="29" fillId="11" borderId="0" xfId="5" applyFont="1" applyFill="1" applyAlignment="1">
      <alignment horizontal="center"/>
    </xf>
    <xf numFmtId="0" fontId="23" fillId="11" borderId="23" xfId="5" applyFont="1" applyFill="1" applyBorder="1"/>
    <xf numFmtId="0" fontId="29" fillId="12" borderId="0" xfId="5" applyFont="1" applyFill="1" applyAlignment="1">
      <alignment horizontal="center"/>
    </xf>
    <xf numFmtId="41" fontId="14" fillId="0" borderId="0" xfId="6" quotePrefix="1" applyNumberFormat="1" applyFont="1" applyFill="1" applyBorder="1" applyAlignment="1" applyProtection="1">
      <alignment horizontal="center" vertical="center"/>
      <protection locked="0"/>
    </xf>
    <xf numFmtId="0" fontId="23" fillId="11" borderId="24" xfId="5" applyFont="1" applyFill="1" applyBorder="1"/>
    <xf numFmtId="0" fontId="23" fillId="11" borderId="1" xfId="5" applyFont="1" applyFill="1" applyBorder="1"/>
    <xf numFmtId="0" fontId="23" fillId="11" borderId="25" xfId="5" applyFont="1" applyFill="1" applyBorder="1"/>
    <xf numFmtId="0" fontId="11" fillId="0" borderId="0" xfId="5" quotePrefix="1" applyFont="1" applyAlignment="1">
      <alignment horizontal="left" vertical="center" indent="1"/>
    </xf>
    <xf numFmtId="41" fontId="30" fillId="2" borderId="16" xfId="6" quotePrefix="1" applyNumberFormat="1" applyFont="1" applyFill="1" applyBorder="1" applyAlignment="1" applyProtection="1">
      <alignment horizontal="center" vertical="center"/>
    </xf>
    <xf numFmtId="41" fontId="29" fillId="13" borderId="16" xfId="6" quotePrefix="1" applyNumberFormat="1" applyFont="1" applyFill="1" applyBorder="1" applyAlignment="1" applyProtection="1">
      <alignment horizontal="center" vertical="center"/>
    </xf>
    <xf numFmtId="41" fontId="14" fillId="2" borderId="16" xfId="6" quotePrefix="1" applyNumberFormat="1" applyFont="1" applyFill="1" applyBorder="1" applyAlignment="1" applyProtection="1">
      <alignment horizontal="center" vertical="center"/>
    </xf>
    <xf numFmtId="41" fontId="30" fillId="2" borderId="15" xfId="6" quotePrefix="1" applyNumberFormat="1" applyFont="1" applyFill="1" applyBorder="1" applyAlignment="1" applyProtection="1">
      <alignment horizontal="center" vertical="center"/>
    </xf>
    <xf numFmtId="41" fontId="31" fillId="2" borderId="15" xfId="6" quotePrefix="1" applyNumberFormat="1" applyFont="1" applyFill="1" applyBorder="1" applyAlignment="1" applyProtection="1">
      <alignment horizontal="center" vertical="center"/>
    </xf>
    <xf numFmtId="41" fontId="29" fillId="13" borderId="15" xfId="6" quotePrefix="1" applyNumberFormat="1" applyFont="1" applyFill="1" applyBorder="1" applyAlignment="1" applyProtection="1">
      <alignment horizontal="center" vertical="center"/>
    </xf>
    <xf numFmtId="41" fontId="14" fillId="2" borderId="15" xfId="6" quotePrefix="1" applyNumberFormat="1" applyFont="1" applyFill="1" applyBorder="1" applyAlignment="1" applyProtection="1">
      <alignment horizontal="center" vertical="center"/>
    </xf>
    <xf numFmtId="0" fontId="15" fillId="0" borderId="26" xfId="5" applyFont="1" applyBorder="1" applyAlignment="1" applyProtection="1">
      <alignment horizontal="left"/>
      <protection locked="0"/>
    </xf>
    <xf numFmtId="43" fontId="15" fillId="0" borderId="26" xfId="6" quotePrefix="1" applyFont="1" applyFill="1" applyBorder="1" applyAlignment="1" applyProtection="1">
      <alignment horizontal="left" vertical="center"/>
      <protection locked="0"/>
    </xf>
    <xf numFmtId="0" fontId="15" fillId="8" borderId="26" xfId="5" applyFont="1" applyFill="1" applyBorder="1" applyAlignment="1" applyProtection="1">
      <alignment horizontal="left"/>
      <protection locked="0"/>
    </xf>
    <xf numFmtId="0" fontId="8" fillId="0" borderId="0" xfId="0" applyFont="1"/>
    <xf numFmtId="0" fontId="15" fillId="14" borderId="26" xfId="5" applyFont="1" applyFill="1" applyBorder="1" applyAlignment="1" applyProtection="1">
      <alignment horizontal="left"/>
      <protection locked="0"/>
    </xf>
    <xf numFmtId="43" fontId="0" fillId="0" borderId="0" xfId="1" applyFont="1"/>
    <xf numFmtId="0" fontId="32" fillId="0" borderId="3" xfId="0" applyFont="1" applyBorder="1" applyAlignment="1">
      <alignment horizontal="center"/>
    </xf>
    <xf numFmtId="0" fontId="32" fillId="0" borderId="0" xfId="0" applyFont="1" applyAlignment="1">
      <alignment horizontal="center"/>
    </xf>
    <xf numFmtId="43" fontId="0" fillId="0" borderId="3" xfId="1" applyFont="1" applyBorder="1"/>
    <xf numFmtId="43" fontId="32" fillId="0" borderId="0" xfId="0" applyNumberFormat="1" applyFont="1"/>
    <xf numFmtId="0" fontId="28" fillId="11" borderId="0" xfId="5" applyFont="1" applyFill="1" applyAlignment="1">
      <alignment horizontal="left" vertical="center" indent="16"/>
    </xf>
    <xf numFmtId="43" fontId="0" fillId="0" borderId="27" xfId="1" applyFont="1" applyBorder="1"/>
    <xf numFmtId="43" fontId="0" fillId="0" borderId="0" xfId="1" applyFont="1" applyBorder="1"/>
    <xf numFmtId="0" fontId="15" fillId="15" borderId="26" xfId="5" applyFont="1" applyFill="1" applyBorder="1" applyAlignment="1" applyProtection="1">
      <alignment horizontal="left"/>
      <protection locked="0"/>
    </xf>
    <xf numFmtId="0" fontId="15" fillId="16" borderId="26" xfId="5" applyFont="1" applyFill="1" applyBorder="1" applyAlignment="1" applyProtection="1">
      <alignment horizontal="left"/>
      <protection locked="0"/>
    </xf>
    <xf numFmtId="0" fontId="15" fillId="17" borderId="26" xfId="5" applyFont="1" applyFill="1" applyBorder="1" applyAlignment="1" applyProtection="1">
      <alignment horizontal="left"/>
      <protection locked="0"/>
    </xf>
    <xf numFmtId="0" fontId="15" fillId="18" borderId="26" xfId="5" applyFont="1" applyFill="1" applyBorder="1" applyAlignment="1" applyProtection="1">
      <alignment horizontal="left"/>
      <protection locked="0"/>
    </xf>
    <xf numFmtId="0" fontId="15" fillId="19" borderId="26" xfId="5" applyFont="1" applyFill="1" applyBorder="1" applyAlignment="1" applyProtection="1">
      <alignment horizontal="left"/>
      <protection locked="0"/>
    </xf>
    <xf numFmtId="165" fontId="0" fillId="0" borderId="0" xfId="1" applyNumberFormat="1" applyFont="1"/>
    <xf numFmtId="0" fontId="11" fillId="2" borderId="6" xfId="0" applyFont="1" applyFill="1" applyBorder="1" applyAlignment="1">
      <alignment vertical="center"/>
    </xf>
    <xf numFmtId="41" fontId="12" fillId="0" borderId="6" xfId="1" quotePrefix="1" applyNumberFormat="1" applyFont="1" applyFill="1" applyBorder="1" applyAlignment="1" applyProtection="1">
      <alignment horizontal="center" vertical="center"/>
    </xf>
    <xf numFmtId="0" fontId="13" fillId="0" borderId="0" xfId="0" applyFont="1"/>
    <xf numFmtId="0" fontId="12" fillId="3" borderId="7" xfId="0" applyFont="1" applyFill="1" applyBorder="1" applyAlignment="1">
      <alignment horizontal="center" vertical="center"/>
    </xf>
    <xf numFmtId="0" fontId="14" fillId="0" borderId="0" xfId="0" applyFont="1"/>
    <xf numFmtId="0" fontId="13" fillId="4" borderId="6" xfId="0" applyFont="1" applyFill="1" applyBorder="1" applyAlignment="1">
      <alignment vertical="center"/>
    </xf>
    <xf numFmtId="0" fontId="13" fillId="4" borderId="6" xfId="0" applyFont="1" applyFill="1" applyBorder="1" applyAlignment="1">
      <alignment vertical="center" wrapText="1"/>
    </xf>
    <xf numFmtId="0" fontId="15" fillId="4" borderId="6" xfId="0" applyFont="1" applyFill="1" applyBorder="1" applyAlignment="1" applyProtection="1">
      <alignment vertical="center"/>
      <protection locked="0"/>
    </xf>
    <xf numFmtId="41" fontId="16" fillId="0" borderId="6" xfId="1" quotePrefix="1" applyNumberFormat="1" applyFont="1" applyFill="1" applyBorder="1" applyAlignment="1" applyProtection="1">
      <alignment horizontal="center" vertical="center"/>
      <protection locked="0"/>
    </xf>
    <xf numFmtId="41" fontId="17" fillId="0" borderId="6" xfId="1" quotePrefix="1" applyNumberFormat="1" applyFont="1" applyFill="1" applyBorder="1" applyAlignment="1" applyProtection="1">
      <alignment horizontal="center" vertical="center"/>
    </xf>
    <xf numFmtId="0" fontId="12" fillId="5" borderId="8" xfId="0" applyFont="1" applyFill="1" applyBorder="1" applyAlignment="1">
      <alignment horizontal="center" vertical="center"/>
    </xf>
    <xf numFmtId="0" fontId="15" fillId="0" borderId="0" xfId="0" applyFont="1" applyProtection="1">
      <protection locked="0"/>
    </xf>
    <xf numFmtId="41" fontId="17" fillId="6" borderId="6" xfId="1" quotePrefix="1" applyNumberFormat="1" applyFont="1" applyFill="1" applyBorder="1" applyAlignment="1" applyProtection="1">
      <alignment horizontal="center" vertical="center"/>
    </xf>
    <xf numFmtId="0" fontId="12" fillId="7" borderId="9" xfId="0" applyFont="1" applyFill="1" applyBorder="1" applyAlignment="1">
      <alignment horizontal="center" vertical="center"/>
    </xf>
    <xf numFmtId="0" fontId="13" fillId="4" borderId="0" xfId="0" applyFont="1" applyFill="1" applyAlignment="1">
      <alignment vertical="center" wrapText="1"/>
    </xf>
    <xf numFmtId="41" fontId="13" fillId="0" borderId="10" xfId="0" applyNumberFormat="1" applyFont="1" applyBorder="1" applyAlignment="1">
      <alignment wrapText="1"/>
    </xf>
    <xf numFmtId="41" fontId="13" fillId="0" borderId="0" xfId="0" applyNumberFormat="1" applyFont="1" applyAlignment="1">
      <alignment wrapText="1"/>
    </xf>
    <xf numFmtId="0" fontId="18" fillId="8" borderId="11" xfId="0" applyFont="1" applyFill="1" applyBorder="1" applyAlignment="1">
      <alignment horizontal="centerContinuous" vertical="center"/>
    </xf>
    <xf numFmtId="0" fontId="12" fillId="0" borderId="0" xfId="0" applyFont="1"/>
    <xf numFmtId="41" fontId="10" fillId="0" borderId="10" xfId="0" applyNumberFormat="1" applyFont="1" applyBorder="1" applyAlignment="1">
      <alignment wrapText="1"/>
    </xf>
    <xf numFmtId="41" fontId="10" fillId="0" borderId="10" xfId="0" applyNumberFormat="1" applyFont="1" applyBorder="1" applyAlignment="1">
      <alignment horizontal="center" wrapText="1"/>
    </xf>
    <xf numFmtId="0" fontId="12" fillId="3" borderId="12" xfId="0" applyFont="1" applyFill="1" applyBorder="1" applyAlignment="1">
      <alignment horizontal="center" vertical="center"/>
    </xf>
    <xf numFmtId="0" fontId="11" fillId="2" borderId="6" xfId="0" applyFont="1" applyFill="1" applyBorder="1" applyAlignment="1">
      <alignment horizontal="left" vertical="center" indent="1"/>
    </xf>
    <xf numFmtId="0" fontId="13" fillId="0" borderId="0" xfId="0" applyFont="1" applyAlignment="1">
      <alignment horizontal="left" vertical="center" indent="1"/>
    </xf>
    <xf numFmtId="0" fontId="13" fillId="0" borderId="0" xfId="0" applyFont="1" applyAlignment="1">
      <alignment horizontal="right"/>
    </xf>
    <xf numFmtId="0" fontId="20" fillId="9" borderId="13" xfId="0" applyFont="1" applyFill="1" applyBorder="1" applyAlignment="1">
      <alignment horizontal="center" vertical="center"/>
    </xf>
    <xf numFmtId="0" fontId="13" fillId="0" borderId="6" xfId="0" applyFont="1" applyBorder="1" applyAlignment="1">
      <alignment horizontal="left" vertical="center" indent="1"/>
    </xf>
    <xf numFmtId="0" fontId="13" fillId="0" borderId="6" xfId="0" applyFont="1" applyBorder="1"/>
    <xf numFmtId="0" fontId="14" fillId="0" borderId="0" xfId="0" applyFont="1" applyAlignment="1">
      <alignment horizontal="center"/>
    </xf>
    <xf numFmtId="0" fontId="12" fillId="0" borderId="6" xfId="1" quotePrefix="1" applyNumberFormat="1" applyFont="1" applyFill="1" applyBorder="1" applyAlignment="1" applyProtection="1">
      <alignment horizontal="center" vertical="center"/>
      <protection locked="0"/>
    </xf>
    <xf numFmtId="0" fontId="12" fillId="2" borderId="6" xfId="1" quotePrefix="1" applyNumberFormat="1" applyFont="1" applyFill="1" applyBorder="1" applyAlignment="1" applyProtection="1">
      <alignment horizontal="center" vertical="center"/>
      <protection locked="0"/>
    </xf>
    <xf numFmtId="0" fontId="21" fillId="8" borderId="14" xfId="0" applyFont="1" applyFill="1" applyBorder="1" applyAlignment="1">
      <alignment horizontal="center" vertical="center"/>
    </xf>
    <xf numFmtId="0" fontId="13" fillId="0" borderId="6" xfId="0" applyFont="1" applyBorder="1" applyAlignment="1">
      <alignment horizontal="center"/>
    </xf>
    <xf numFmtId="41" fontId="12" fillId="2" borderId="6" xfId="1" quotePrefix="1" applyNumberFormat="1" applyFont="1" applyFill="1" applyBorder="1" applyAlignment="1" applyProtection="1">
      <alignment horizontal="center" vertical="center"/>
      <protection locked="0"/>
    </xf>
    <xf numFmtId="41" fontId="12" fillId="2" borderId="15" xfId="1" quotePrefix="1" applyNumberFormat="1" applyFont="1" applyFill="1" applyBorder="1" applyAlignment="1" applyProtection="1">
      <alignment horizontal="center" vertical="center"/>
      <protection locked="0"/>
    </xf>
    <xf numFmtId="0" fontId="12" fillId="2" borderId="15" xfId="1" quotePrefix="1" applyNumberFormat="1" applyFont="1" applyFill="1" applyBorder="1" applyAlignment="1" applyProtection="1">
      <alignment horizontal="center" vertical="center"/>
      <protection locked="0"/>
    </xf>
    <xf numFmtId="0" fontId="11" fillId="2" borderId="16" xfId="0" applyFont="1" applyFill="1" applyBorder="1" applyAlignment="1">
      <alignment vertical="center"/>
    </xf>
    <xf numFmtId="0" fontId="18" fillId="8" borderId="17" xfId="0" applyFont="1" applyFill="1" applyBorder="1" applyAlignment="1">
      <alignment horizontal="centerContinuous" vertical="center"/>
    </xf>
    <xf numFmtId="0" fontId="13" fillId="8" borderId="18" xfId="0" applyFont="1" applyFill="1" applyBorder="1" applyAlignment="1">
      <alignment horizontal="centerContinuous" vertical="center"/>
    </xf>
    <xf numFmtId="0" fontId="17" fillId="2" borderId="6" xfId="1" quotePrefix="1" applyNumberFormat="1" applyFont="1" applyFill="1" applyBorder="1" applyAlignment="1" applyProtection="1">
      <alignment horizontal="center" vertical="center"/>
      <protection locked="0"/>
    </xf>
    <xf numFmtId="0" fontId="11" fillId="2" borderId="15" xfId="0" applyFont="1" applyFill="1" applyBorder="1" applyAlignment="1">
      <alignment vertical="center"/>
    </xf>
    <xf numFmtId="41" fontId="12" fillId="10" borderId="15" xfId="1" quotePrefix="1" applyNumberFormat="1" applyFont="1" applyFill="1" applyBorder="1" applyAlignment="1" applyProtection="1">
      <alignment horizontal="center" vertical="center"/>
    </xf>
    <xf numFmtId="0" fontId="14" fillId="0" borderId="0" xfId="0" applyFont="1" applyAlignment="1">
      <alignment horizontal="left" vertical="center" indent="1"/>
    </xf>
    <xf numFmtId="0" fontId="13" fillId="0" borderId="0" xfId="0" applyFont="1" applyProtection="1">
      <protection locked="0"/>
    </xf>
    <xf numFmtId="0" fontId="13" fillId="0" borderId="0" xfId="0" applyFont="1" applyAlignment="1">
      <alignment horizontal="right" vertical="center"/>
    </xf>
    <xf numFmtId="0" fontId="11" fillId="0" borderId="0" xfId="0" applyFont="1" applyAlignment="1">
      <alignment horizontal="right"/>
    </xf>
    <xf numFmtId="0" fontId="22" fillId="0" borderId="0" xfId="0" applyFont="1" applyAlignment="1">
      <alignment horizontal="left" indent="1"/>
    </xf>
    <xf numFmtId="41" fontId="20" fillId="9" borderId="13" xfId="0" applyNumberFormat="1" applyFont="1" applyFill="1" applyBorder="1" applyAlignment="1">
      <alignment horizontal="center" vertical="center"/>
    </xf>
    <xf numFmtId="0" fontId="20" fillId="9" borderId="13" xfId="0" applyFont="1" applyFill="1" applyBorder="1" applyAlignment="1" applyProtection="1">
      <alignment horizontal="center" vertical="center"/>
      <protection locked="0"/>
    </xf>
    <xf numFmtId="0" fontId="23" fillId="0" borderId="0" xfId="0" applyFont="1"/>
    <xf numFmtId="0" fontId="11" fillId="0" borderId="0" xfId="0" applyFont="1" applyAlignment="1">
      <alignment horizontal="right" vertical="center"/>
    </xf>
    <xf numFmtId="0" fontId="12" fillId="9" borderId="7" xfId="0" applyFont="1" applyFill="1" applyBorder="1" applyAlignment="1" applyProtection="1">
      <alignment horizontal="center" vertical="center"/>
      <protection locked="0"/>
    </xf>
    <xf numFmtId="0" fontId="13" fillId="0" borderId="0" xfId="0" applyFont="1" applyAlignment="1">
      <alignment horizontal="left" indent="1"/>
    </xf>
    <xf numFmtId="0" fontId="24" fillId="0" borderId="0" xfId="0" applyFont="1"/>
    <xf numFmtId="0" fontId="25" fillId="0" borderId="0" xfId="0" applyFont="1" applyAlignment="1">
      <alignment horizontal="right" vertical="center"/>
    </xf>
    <xf numFmtId="0" fontId="26" fillId="11" borderId="19" xfId="0" applyFont="1" applyFill="1" applyBorder="1" applyAlignment="1">
      <alignment horizontal="center" vertical="center"/>
    </xf>
    <xf numFmtId="0" fontId="24" fillId="0" borderId="0" xfId="0" applyFont="1" applyAlignment="1">
      <alignment horizontal="left" indent="1"/>
    </xf>
    <xf numFmtId="0" fontId="23" fillId="11" borderId="2" xfId="0" applyFont="1" applyFill="1" applyBorder="1"/>
    <xf numFmtId="0" fontId="23" fillId="11" borderId="21" xfId="0" applyFont="1" applyFill="1" applyBorder="1"/>
    <xf numFmtId="0" fontId="23" fillId="12" borderId="0" xfId="0" applyFont="1" applyFill="1"/>
    <xf numFmtId="0" fontId="11" fillId="0" borderId="0" xfId="0" quotePrefix="1" applyFont="1" applyAlignment="1">
      <alignment horizontal="left" vertical="center" indent="2"/>
    </xf>
    <xf numFmtId="0" fontId="29" fillId="11" borderId="0" xfId="0" applyFont="1" applyFill="1" applyAlignment="1">
      <alignment horizontal="center"/>
    </xf>
    <xf numFmtId="0" fontId="23" fillId="11" borderId="23" xfId="0" applyFont="1" applyFill="1" applyBorder="1"/>
    <xf numFmtId="0" fontId="29" fillId="12" borderId="0" xfId="0" applyFont="1" applyFill="1" applyAlignment="1">
      <alignment horizontal="center"/>
    </xf>
    <xf numFmtId="41" fontId="14" fillId="0" borderId="0" xfId="1" quotePrefix="1" applyNumberFormat="1" applyFont="1" applyFill="1" applyBorder="1" applyAlignment="1" applyProtection="1">
      <alignment horizontal="center" vertical="center"/>
      <protection locked="0"/>
    </xf>
    <xf numFmtId="0" fontId="23" fillId="11" borderId="1" xfId="0" applyFont="1" applyFill="1" applyBorder="1"/>
    <xf numFmtId="0" fontId="23" fillId="11" borderId="25" xfId="0" applyFont="1" applyFill="1" applyBorder="1"/>
    <xf numFmtId="0" fontId="11" fillId="0" borderId="0" xfId="0" quotePrefix="1" applyFont="1" applyAlignment="1">
      <alignment horizontal="left" vertical="center" indent="1"/>
    </xf>
    <xf numFmtId="41" fontId="30" fillId="2" borderId="16" xfId="1" quotePrefix="1" applyNumberFormat="1" applyFont="1" applyFill="1" applyBorder="1" applyAlignment="1" applyProtection="1">
      <alignment horizontal="center" vertical="center"/>
    </xf>
    <xf numFmtId="41" fontId="29" fillId="13" borderId="16" xfId="1" quotePrefix="1" applyNumberFormat="1" applyFont="1" applyFill="1" applyBorder="1" applyAlignment="1" applyProtection="1">
      <alignment horizontal="center" vertical="center"/>
    </xf>
    <xf numFmtId="41" fontId="14" fillId="2" borderId="16" xfId="1" quotePrefix="1" applyNumberFormat="1" applyFont="1" applyFill="1" applyBorder="1" applyAlignment="1" applyProtection="1">
      <alignment horizontal="center" vertical="center"/>
    </xf>
    <xf numFmtId="41" fontId="31" fillId="2" borderId="15" xfId="1" quotePrefix="1" applyNumberFormat="1" applyFont="1" applyFill="1" applyBorder="1" applyAlignment="1" applyProtection="1">
      <alignment horizontal="center" vertical="center"/>
    </xf>
    <xf numFmtId="41" fontId="29" fillId="13" borderId="15" xfId="1" quotePrefix="1" applyNumberFormat="1" applyFont="1" applyFill="1" applyBorder="1" applyAlignment="1" applyProtection="1">
      <alignment horizontal="center" vertical="center"/>
    </xf>
    <xf numFmtId="41" fontId="14" fillId="2" borderId="15" xfId="1" quotePrefix="1" applyNumberFormat="1" applyFont="1" applyFill="1" applyBorder="1" applyAlignment="1" applyProtection="1">
      <alignment horizontal="center" vertical="center"/>
    </xf>
    <xf numFmtId="0" fontId="15" fillId="0" borderId="26" xfId="0" applyFont="1" applyBorder="1" applyAlignment="1" applyProtection="1">
      <alignment horizontal="left"/>
      <protection locked="0"/>
    </xf>
    <xf numFmtId="43" fontId="15" fillId="0" borderId="26" xfId="1" quotePrefix="1" applyFont="1" applyFill="1" applyBorder="1" applyAlignment="1" applyProtection="1">
      <alignment horizontal="left" vertical="center"/>
      <protection locked="0"/>
    </xf>
    <xf numFmtId="0" fontId="13" fillId="4" borderId="0" xfId="0" applyFont="1" applyFill="1" applyAlignment="1">
      <alignment vertical="center"/>
    </xf>
    <xf numFmtId="0" fontId="15" fillId="14" borderId="26" xfId="0" applyFont="1" applyFill="1" applyBorder="1" applyAlignment="1" applyProtection="1">
      <alignment horizontal="left"/>
      <protection locked="0"/>
    </xf>
    <xf numFmtId="0" fontId="15" fillId="8" borderId="26" xfId="0" applyFont="1" applyFill="1" applyBorder="1" applyAlignment="1" applyProtection="1">
      <alignment horizontal="left"/>
      <protection locked="0"/>
    </xf>
    <xf numFmtId="0" fontId="15" fillId="15" borderId="26" xfId="0" applyFont="1" applyFill="1" applyBorder="1" applyAlignment="1" applyProtection="1">
      <alignment horizontal="left"/>
      <protection locked="0"/>
    </xf>
    <xf numFmtId="0" fontId="15" fillId="16" borderId="26" xfId="0" applyFont="1" applyFill="1" applyBorder="1" applyAlignment="1" applyProtection="1">
      <alignment horizontal="left"/>
      <protection locked="0"/>
    </xf>
    <xf numFmtId="0" fontId="15" fillId="17" borderId="26" xfId="0" applyFont="1" applyFill="1" applyBorder="1" applyAlignment="1" applyProtection="1">
      <alignment horizontal="left"/>
      <protection locked="0"/>
    </xf>
    <xf numFmtId="0" fontId="15" fillId="18" borderId="26" xfId="0" applyFont="1" applyFill="1" applyBorder="1" applyAlignment="1" applyProtection="1">
      <alignment horizontal="left"/>
      <protection locked="0"/>
    </xf>
    <xf numFmtId="0" fontId="34" fillId="21" borderId="28" xfId="0" applyFont="1" applyFill="1" applyBorder="1" applyAlignment="1">
      <alignment horizontal="center" wrapText="1"/>
    </xf>
    <xf numFmtId="0" fontId="35" fillId="22" borderId="28" xfId="0" applyFont="1" applyFill="1" applyBorder="1" applyAlignment="1">
      <alignment horizontal="left" vertical="center" wrapText="1"/>
    </xf>
    <xf numFmtId="0" fontId="36" fillId="20" borderId="28" xfId="0" applyFont="1" applyFill="1" applyBorder="1" applyAlignment="1">
      <alignment horizontal="right" vertical="center" wrapText="1"/>
    </xf>
    <xf numFmtId="0" fontId="35" fillId="23" borderId="28" xfId="0" applyFont="1" applyFill="1" applyBorder="1" applyAlignment="1">
      <alignment horizontal="left" vertical="center" wrapText="1"/>
    </xf>
    <xf numFmtId="0" fontId="36" fillId="24" borderId="28" xfId="0" applyFont="1" applyFill="1" applyBorder="1" applyAlignment="1">
      <alignment horizontal="right" vertical="center" wrapText="1"/>
    </xf>
    <xf numFmtId="0" fontId="36" fillId="15" borderId="28" xfId="0" applyFont="1" applyFill="1" applyBorder="1" applyAlignment="1">
      <alignment horizontal="right" vertical="center" wrapText="1"/>
    </xf>
    <xf numFmtId="0" fontId="37" fillId="0" borderId="0" xfId="7"/>
    <xf numFmtId="43" fontId="4" fillId="0" borderId="0" xfId="1" applyFont="1" applyFill="1"/>
    <xf numFmtId="43" fontId="4" fillId="0" borderId="3" xfId="1" applyFont="1" applyFill="1" applyBorder="1"/>
    <xf numFmtId="0" fontId="38" fillId="0" borderId="0" xfId="8" applyFont="1" applyAlignment="1">
      <alignment horizontal="centerContinuous"/>
    </xf>
    <xf numFmtId="43" fontId="38" fillId="0" borderId="0" xfId="1" applyFont="1" applyAlignment="1">
      <alignment horizontal="centerContinuous"/>
    </xf>
    <xf numFmtId="0" fontId="40" fillId="0" borderId="0" xfId="8" applyFont="1" applyAlignment="1">
      <alignment wrapText="1"/>
    </xf>
    <xf numFmtId="0" fontId="8" fillId="0" borderId="0" xfId="8"/>
    <xf numFmtId="0" fontId="41" fillId="14" borderId="0" xfId="8" applyFont="1" applyFill="1" applyAlignment="1">
      <alignment horizontal="center"/>
    </xf>
    <xf numFmtId="0" fontId="32" fillId="14" borderId="0" xfId="8" applyFont="1" applyFill="1" applyAlignment="1">
      <alignment horizontal="center"/>
    </xf>
    <xf numFmtId="0" fontId="41" fillId="0" borderId="0" xfId="8" applyFont="1" applyAlignment="1">
      <alignment horizontal="center" wrapText="1"/>
    </xf>
    <xf numFmtId="0" fontId="32" fillId="0" borderId="0" xfId="8" applyFont="1" applyAlignment="1">
      <alignment horizontal="center"/>
    </xf>
    <xf numFmtId="0" fontId="41" fillId="14" borderId="3" xfId="8" applyFont="1" applyFill="1" applyBorder="1" applyAlignment="1">
      <alignment horizontal="center"/>
    </xf>
    <xf numFmtId="0" fontId="41" fillId="14" borderId="3" xfId="8" applyFont="1" applyFill="1" applyBorder="1" applyAlignment="1">
      <alignment horizontal="center" wrapText="1"/>
    </xf>
    <xf numFmtId="0" fontId="8" fillId="8" borderId="0" xfId="8" applyFill="1"/>
    <xf numFmtId="166" fontId="0" fillId="0" borderId="0" xfId="1" applyNumberFormat="1" applyFont="1"/>
    <xf numFmtId="166" fontId="41" fillId="0" borderId="0" xfId="1" applyNumberFormat="1" applyFont="1"/>
    <xf numFmtId="166" fontId="0" fillId="0" borderId="0" xfId="1" applyNumberFormat="1" applyFont="1" applyFill="1"/>
    <xf numFmtId="165" fontId="41" fillId="0" borderId="0" xfId="1" applyNumberFormat="1" applyFont="1"/>
    <xf numFmtId="43" fontId="0" fillId="0" borderId="0" xfId="1" applyFont="1" applyAlignment="1">
      <alignment horizontal="center"/>
    </xf>
    <xf numFmtId="165" fontId="0" fillId="0" borderId="0" xfId="1" applyNumberFormat="1" applyFont="1" applyFill="1"/>
    <xf numFmtId="165" fontId="8" fillId="0" borderId="0" xfId="1" applyNumberFormat="1" applyFont="1"/>
    <xf numFmtId="165" fontId="41" fillId="0" borderId="0" xfId="1" applyNumberFormat="1" applyFont="1" applyFill="1"/>
    <xf numFmtId="43" fontId="8" fillId="0" borderId="0" xfId="1" quotePrefix="1" applyFont="1" applyFill="1" applyAlignment="1">
      <alignment horizontal="left"/>
    </xf>
    <xf numFmtId="43" fontId="0" fillId="0" borderId="0" xfId="1" applyFont="1" applyFill="1"/>
    <xf numFmtId="0" fontId="8" fillId="0" borderId="3" xfId="8" applyBorder="1"/>
    <xf numFmtId="165" fontId="0" fillId="0" borderId="3" xfId="1" applyNumberFormat="1" applyFont="1" applyBorder="1"/>
    <xf numFmtId="165" fontId="41" fillId="0" borderId="3" xfId="1" applyNumberFormat="1" applyFont="1" applyBorder="1"/>
    <xf numFmtId="165" fontId="40" fillId="0" borderId="0" xfId="1" applyNumberFormat="1" applyFont="1" applyAlignment="1">
      <alignment wrapText="1"/>
    </xf>
    <xf numFmtId="0" fontId="40" fillId="0" borderId="29" xfId="8" applyFont="1" applyBorder="1"/>
    <xf numFmtId="165" fontId="0" fillId="0" borderId="27" xfId="1" applyNumberFormat="1" applyFont="1" applyBorder="1"/>
    <xf numFmtId="165" fontId="41" fillId="0" borderId="27" xfId="1" applyNumberFormat="1" applyFont="1" applyBorder="1"/>
    <xf numFmtId="165" fontId="0" fillId="0" borderId="30" xfId="1" applyNumberFormat="1" applyFont="1" applyBorder="1"/>
    <xf numFmtId="0" fontId="40" fillId="0" borderId="31" xfId="8" applyFont="1" applyBorder="1"/>
    <xf numFmtId="165" fontId="0" fillId="0" borderId="0" xfId="1" applyNumberFormat="1" applyFont="1" applyBorder="1"/>
    <xf numFmtId="165" fontId="41" fillId="0" borderId="0" xfId="1" applyNumberFormat="1" applyFont="1" applyBorder="1"/>
    <xf numFmtId="165" fontId="0" fillId="0" borderId="32" xfId="1" applyNumberFormat="1" applyFont="1" applyBorder="1"/>
    <xf numFmtId="0" fontId="40" fillId="0" borderId="33" xfId="8" applyFont="1" applyBorder="1"/>
    <xf numFmtId="165" fontId="0" fillId="0" borderId="34" xfId="1" applyNumberFormat="1" applyFont="1" applyBorder="1"/>
    <xf numFmtId="0" fontId="32" fillId="0" borderId="5" xfId="8" applyFont="1" applyBorder="1"/>
    <xf numFmtId="165" fontId="32" fillId="0" borderId="5" xfId="8" applyNumberFormat="1" applyFont="1" applyBorder="1"/>
    <xf numFmtId="0" fontId="8" fillId="0" borderId="0" xfId="8" applyAlignment="1">
      <alignment horizontal="center"/>
    </xf>
    <xf numFmtId="0" fontId="40" fillId="0" borderId="35" xfId="8" applyFont="1" applyBorder="1"/>
    <xf numFmtId="165" fontId="8" fillId="0" borderId="4" xfId="8" applyNumberFormat="1" applyBorder="1"/>
    <xf numFmtId="165" fontId="0" fillId="0" borderId="36" xfId="1" applyNumberFormat="1" applyFont="1" applyBorder="1"/>
    <xf numFmtId="43" fontId="32" fillId="0" borderId="0" xfId="1" applyFont="1"/>
    <xf numFmtId="0" fontId="41" fillId="0" borderId="0" xfId="8" applyFont="1" applyAlignment="1">
      <alignment horizontal="center"/>
    </xf>
    <xf numFmtId="165" fontId="8" fillId="0" borderId="0" xfId="8" applyNumberFormat="1"/>
    <xf numFmtId="0" fontId="32" fillId="0" borderId="0" xfId="8" applyFont="1"/>
    <xf numFmtId="165" fontId="32" fillId="0" borderId="0" xfId="1" applyNumberFormat="1" applyFont="1"/>
    <xf numFmtId="165" fontId="32" fillId="0" borderId="0" xfId="1" applyNumberFormat="1" applyFont="1" applyFill="1"/>
    <xf numFmtId="165" fontId="32" fillId="0" borderId="5" xfId="1" applyNumberFormat="1" applyFont="1" applyBorder="1"/>
    <xf numFmtId="43" fontId="32" fillId="0" borderId="5" xfId="1" applyFont="1" applyBorder="1"/>
    <xf numFmtId="165" fontId="32" fillId="0" borderId="0" xfId="8" applyNumberFormat="1" applyFont="1" applyAlignment="1">
      <alignment horizontal="right"/>
    </xf>
    <xf numFmtId="165" fontId="32" fillId="0" borderId="0" xfId="8" applyNumberFormat="1" applyFont="1"/>
    <xf numFmtId="0" fontId="41" fillId="14" borderId="0" xfId="8" applyFont="1" applyFill="1"/>
    <xf numFmtId="0" fontId="41" fillId="0" borderId="0" xfId="8" applyFont="1"/>
    <xf numFmtId="165" fontId="41" fillId="0" borderId="0" xfId="8" applyNumberFormat="1" applyFont="1"/>
    <xf numFmtId="43" fontId="40" fillId="0" borderId="0" xfId="1" applyFont="1" applyAlignment="1">
      <alignment wrapText="1"/>
    </xf>
    <xf numFmtId="0" fontId="8" fillId="0" borderId="29" xfId="8" applyBorder="1"/>
    <xf numFmtId="165" fontId="8" fillId="0" borderId="27" xfId="8" applyNumberFormat="1" applyBorder="1"/>
    <xf numFmtId="165" fontId="8" fillId="0" borderId="30" xfId="8" applyNumberFormat="1" applyBorder="1"/>
    <xf numFmtId="0" fontId="8" fillId="0" borderId="33" xfId="8" applyBorder="1"/>
    <xf numFmtId="165" fontId="8" fillId="0" borderId="3" xfId="8" applyNumberFormat="1" applyBorder="1"/>
    <xf numFmtId="165" fontId="8" fillId="0" borderId="34" xfId="8" applyNumberFormat="1" applyBorder="1"/>
    <xf numFmtId="43" fontId="8" fillId="0" borderId="0" xfId="8" applyNumberFormat="1"/>
    <xf numFmtId="165" fontId="32" fillId="0" borderId="0" xfId="1" applyNumberFormat="1" applyFont="1" applyBorder="1"/>
    <xf numFmtId="0" fontId="8" fillId="25" borderId="0" xfId="8" applyFill="1"/>
    <xf numFmtId="43" fontId="40" fillId="0" borderId="0" xfId="1" applyFont="1" applyFill="1" applyAlignment="1">
      <alignment wrapText="1"/>
    </xf>
    <xf numFmtId="0" fontId="40" fillId="0" borderId="0" xfId="8" applyFont="1"/>
    <xf numFmtId="43" fontId="40" fillId="14" borderId="0" xfId="1" applyFont="1" applyFill="1" applyAlignment="1">
      <alignment wrapText="1"/>
    </xf>
    <xf numFmtId="0" fontId="8" fillId="14" borderId="0" xfId="8" applyFill="1"/>
    <xf numFmtId="0" fontId="8" fillId="3" borderId="0" xfId="8" applyFill="1"/>
    <xf numFmtId="43" fontId="0" fillId="3" borderId="0" xfId="1" applyFont="1" applyFill="1"/>
    <xf numFmtId="43" fontId="0" fillId="3" borderId="27" xfId="1" applyFont="1" applyFill="1" applyBorder="1"/>
    <xf numFmtId="43" fontId="0" fillId="3" borderId="0" xfId="1" applyFont="1" applyFill="1" applyBorder="1"/>
    <xf numFmtId="43" fontId="40" fillId="0" borderId="0" xfId="0" applyNumberFormat="1" applyFont="1"/>
    <xf numFmtId="0" fontId="40" fillId="0" borderId="0" xfId="0" applyFont="1"/>
    <xf numFmtId="172" fontId="40" fillId="0" borderId="0" xfId="0" applyNumberFormat="1" applyFont="1"/>
    <xf numFmtId="167" fontId="4" fillId="0" borderId="0" xfId="0" applyNumberFormat="1" applyFont="1"/>
    <xf numFmtId="166" fontId="4" fillId="0" borderId="0" xfId="0" applyNumberFormat="1" applyFont="1"/>
    <xf numFmtId="165" fontId="4" fillId="0" borderId="0" xfId="0" applyNumberFormat="1" applyFont="1"/>
    <xf numFmtId="168" fontId="4" fillId="0" borderId="0" xfId="1" applyNumberFormat="1" applyFont="1" applyFill="1" applyBorder="1"/>
    <xf numFmtId="170" fontId="4" fillId="0" borderId="0" xfId="0" applyNumberFormat="1" applyFont="1"/>
    <xf numFmtId="10" fontId="4" fillId="0" borderId="0" xfId="0" applyNumberFormat="1" applyFont="1"/>
    <xf numFmtId="0" fontId="9" fillId="0" borderId="0" xfId="0" applyFont="1"/>
    <xf numFmtId="165" fontId="4" fillId="0" borderId="3" xfId="1" applyNumberFormat="1" applyFont="1" applyFill="1" applyBorder="1"/>
    <xf numFmtId="165" fontId="10" fillId="0" borderId="5" xfId="1" applyNumberFormat="1" applyFont="1" applyFill="1" applyBorder="1"/>
    <xf numFmtId="0" fontId="19" fillId="0" borderId="0" xfId="0" applyFont="1"/>
    <xf numFmtId="0" fontId="23" fillId="11" borderId="20" xfId="0" applyFont="1" applyFill="1" applyBorder="1"/>
    <xf numFmtId="0" fontId="28" fillId="11" borderId="22" xfId="0" applyFont="1" applyFill="1" applyBorder="1" applyAlignment="1">
      <alignment horizontal="left" vertical="center" indent="16"/>
    </xf>
    <xf numFmtId="0" fontId="23" fillId="11" borderId="24" xfId="0" applyFont="1" applyFill="1" applyBorder="1"/>
    <xf numFmtId="41" fontId="30" fillId="2" borderId="15" xfId="1" quotePrefix="1" applyNumberFormat="1" applyFont="1" applyFill="1" applyBorder="1" applyAlignment="1" applyProtection="1">
      <alignment horizontal="center" vertical="center"/>
    </xf>
    <xf numFmtId="0" fontId="28" fillId="11" borderId="0" xfId="0" applyFont="1" applyFill="1" applyAlignment="1">
      <alignment horizontal="left" vertical="center" indent="16"/>
    </xf>
    <xf numFmtId="43" fontId="0" fillId="0" borderId="27" xfId="1" applyFont="1" applyFill="1" applyBorder="1"/>
    <xf numFmtId="43" fontId="0" fillId="0" borderId="0" xfId="1" applyFont="1" applyFill="1" applyBorder="1"/>
    <xf numFmtId="43" fontId="0" fillId="0" borderId="3" xfId="1" applyFont="1" applyFill="1" applyBorder="1"/>
    <xf numFmtId="164" fontId="45" fillId="0" borderId="0" xfId="2" applyNumberFormat="1" applyFont="1" applyFill="1"/>
    <xf numFmtId="165" fontId="32" fillId="0" borderId="0" xfId="0" applyNumberFormat="1" applyFont="1"/>
    <xf numFmtId="0" fontId="15" fillId="3" borderId="26" xfId="0" applyFont="1" applyFill="1" applyBorder="1" applyAlignment="1" applyProtection="1">
      <alignment horizontal="left"/>
      <protection locked="0"/>
    </xf>
    <xf numFmtId="0" fontId="2" fillId="0" borderId="0" xfId="10"/>
    <xf numFmtId="0" fontId="46" fillId="0" borderId="0" xfId="10" applyFont="1"/>
    <xf numFmtId="0" fontId="46" fillId="0" borderId="0" xfId="10" applyFont="1" applyAlignment="1">
      <alignment horizontal="center"/>
    </xf>
    <xf numFmtId="43" fontId="2" fillId="0" borderId="0" xfId="10" applyNumberFormat="1"/>
    <xf numFmtId="0" fontId="2" fillId="3" borderId="0" xfId="10" applyFill="1"/>
    <xf numFmtId="0" fontId="2" fillId="14" borderId="0" xfId="10" applyFill="1"/>
    <xf numFmtId="0" fontId="2" fillId="8" borderId="0" xfId="10" applyFill="1"/>
    <xf numFmtId="0" fontId="2" fillId="15" borderId="0" xfId="10" applyFill="1"/>
    <xf numFmtId="0" fontId="2" fillId="16" borderId="0" xfId="10" applyFill="1"/>
    <xf numFmtId="0" fontId="2" fillId="17" borderId="0" xfId="10" applyFill="1"/>
    <xf numFmtId="0" fontId="2" fillId="18" borderId="0" xfId="10" applyFill="1"/>
    <xf numFmtId="0" fontId="2" fillId="19" borderId="0" xfId="10" applyFill="1"/>
    <xf numFmtId="0" fontId="2" fillId="14" borderId="0" xfId="10" quotePrefix="1" applyFill="1"/>
    <xf numFmtId="0" fontId="2" fillId="8" borderId="0" xfId="10" quotePrefix="1" applyFill="1"/>
    <xf numFmtId="0" fontId="32" fillId="0" borderId="0" xfId="0" applyFont="1"/>
    <xf numFmtId="173" fontId="0" fillId="0" borderId="0" xfId="3" applyNumberFormat="1" applyFont="1"/>
    <xf numFmtId="0" fontId="35" fillId="23" borderId="37" xfId="0" applyFont="1" applyFill="1" applyBorder="1" applyAlignment="1">
      <alignment horizontal="left" vertical="center" wrapText="1"/>
    </xf>
    <xf numFmtId="0" fontId="35" fillId="22" borderId="37" xfId="0" applyFont="1" applyFill="1" applyBorder="1" applyAlignment="1">
      <alignment horizontal="left" vertical="center" wrapText="1"/>
    </xf>
    <xf numFmtId="0" fontId="48" fillId="0" borderId="0" xfId="0" applyFont="1"/>
    <xf numFmtId="43" fontId="15" fillId="14" borderId="26" xfId="1" quotePrefix="1" applyFont="1" applyFill="1" applyBorder="1" applyAlignment="1" applyProtection="1">
      <alignment horizontal="left" vertical="center"/>
      <protection locked="0"/>
    </xf>
    <xf numFmtId="165" fontId="49" fillId="0" borderId="0" xfId="1" applyNumberFormat="1" applyFont="1" applyFill="1" applyBorder="1"/>
    <xf numFmtId="0" fontId="30" fillId="26" borderId="6" xfId="1" quotePrefix="1" applyNumberFormat="1" applyFont="1" applyFill="1" applyBorder="1" applyAlignment="1" applyProtection="1">
      <alignment horizontal="center" vertical="center"/>
    </xf>
    <xf numFmtId="41" fontId="30" fillId="26" borderId="6" xfId="1" quotePrefix="1" applyNumberFormat="1" applyFont="1" applyFill="1" applyBorder="1" applyAlignment="1" applyProtection="1">
      <alignment horizontal="center" vertical="center"/>
    </xf>
    <xf numFmtId="41" fontId="14" fillId="26" borderId="6" xfId="1" quotePrefix="1" applyNumberFormat="1" applyFont="1" applyFill="1" applyBorder="1" applyAlignment="1" applyProtection="1">
      <alignment horizontal="center" vertical="center"/>
    </xf>
    <xf numFmtId="0" fontId="31" fillId="26" borderId="6" xfId="1" quotePrefix="1" applyNumberFormat="1" applyFont="1" applyFill="1" applyBorder="1" applyAlignment="1" applyProtection="1">
      <alignment horizontal="center" vertical="center"/>
    </xf>
    <xf numFmtId="41" fontId="31" fillId="26" borderId="6" xfId="1" quotePrefix="1" applyNumberFormat="1" applyFont="1" applyFill="1" applyBorder="1" applyAlignment="1" applyProtection="1">
      <alignment horizontal="center" vertical="center"/>
    </xf>
    <xf numFmtId="0" fontId="30" fillId="2" borderId="16" xfId="1" quotePrefix="1" applyNumberFormat="1" applyFont="1" applyFill="1" applyBorder="1" applyAlignment="1" applyProtection="1">
      <alignment horizontal="center" vertical="center"/>
    </xf>
    <xf numFmtId="0" fontId="31" fillId="2" borderId="15" xfId="1" quotePrefix="1" applyNumberFormat="1" applyFont="1" applyFill="1" applyBorder="1" applyAlignment="1" applyProtection="1">
      <alignment horizontal="center" vertical="center"/>
    </xf>
    <xf numFmtId="0" fontId="15" fillId="0" borderId="26" xfId="0" quotePrefix="1" applyFont="1" applyBorder="1" applyAlignment="1" applyProtection="1">
      <alignment horizontal="left"/>
      <protection locked="0"/>
    </xf>
    <xf numFmtId="43" fontId="47" fillId="0" borderId="26" xfId="1" quotePrefix="1" applyFont="1" applyFill="1" applyBorder="1" applyAlignment="1" applyProtection="1">
      <alignment horizontal="left" vertical="center"/>
      <protection locked="0"/>
    </xf>
    <xf numFmtId="43" fontId="47" fillId="14" borderId="26" xfId="1" quotePrefix="1" applyFont="1" applyFill="1" applyBorder="1" applyAlignment="1" applyProtection="1">
      <alignment horizontal="left" vertical="center"/>
      <protection locked="0"/>
    </xf>
    <xf numFmtId="0" fontId="15" fillId="14" borderId="26" xfId="0" quotePrefix="1" applyFont="1" applyFill="1" applyBorder="1" applyAlignment="1" applyProtection="1">
      <alignment horizontal="left"/>
      <protection locked="0"/>
    </xf>
    <xf numFmtId="0" fontId="15" fillId="27" borderId="26" xfId="0" applyFont="1" applyFill="1" applyBorder="1" applyAlignment="1" applyProtection="1">
      <alignment horizontal="left"/>
      <protection locked="0"/>
    </xf>
    <xf numFmtId="43" fontId="15" fillId="27" borderId="26" xfId="1" quotePrefix="1" applyFont="1" applyFill="1" applyBorder="1" applyAlignment="1" applyProtection="1">
      <alignment horizontal="left" vertical="center"/>
      <protection locked="0"/>
    </xf>
    <xf numFmtId="0" fontId="15" fillId="7" borderId="26" xfId="0" applyFont="1" applyFill="1" applyBorder="1" applyAlignment="1" applyProtection="1">
      <alignment horizontal="left"/>
      <protection locked="0"/>
    </xf>
    <xf numFmtId="43" fontId="15" fillId="7" borderId="26" xfId="1" quotePrefix="1" applyFont="1" applyFill="1" applyBorder="1" applyAlignment="1" applyProtection="1">
      <alignment horizontal="left" vertical="center"/>
      <protection locked="0"/>
    </xf>
    <xf numFmtId="0" fontId="50" fillId="2" borderId="6" xfId="0" applyFont="1" applyFill="1" applyBorder="1" applyAlignment="1">
      <alignment vertical="center"/>
    </xf>
    <xf numFmtId="41" fontId="16" fillId="0" borderId="6" xfId="1" quotePrefix="1" applyNumberFormat="1" applyFont="1" applyFill="1" applyBorder="1" applyAlignment="1" applyProtection="1">
      <alignment horizontal="center" vertical="center"/>
    </xf>
    <xf numFmtId="0" fontId="15" fillId="0" borderId="0" xfId="0" applyFont="1"/>
    <xf numFmtId="0" fontId="16" fillId="3" borderId="7" xfId="0" applyFont="1" applyFill="1" applyBorder="1" applyAlignment="1">
      <alignment horizontal="center" vertical="center"/>
    </xf>
    <xf numFmtId="0" fontId="15" fillId="4" borderId="6" xfId="0" applyFont="1" applyFill="1" applyBorder="1" applyAlignment="1">
      <alignment vertical="center" wrapText="1"/>
    </xf>
    <xf numFmtId="0" fontId="15" fillId="4" borderId="6" xfId="0" applyFont="1" applyFill="1" applyBorder="1" applyAlignment="1">
      <alignment vertical="center"/>
    </xf>
    <xf numFmtId="41" fontId="51" fillId="0" borderId="6" xfId="1" quotePrefix="1" applyNumberFormat="1" applyFont="1" applyFill="1" applyBorder="1" applyAlignment="1" applyProtection="1">
      <alignment horizontal="center" vertical="center"/>
    </xf>
    <xf numFmtId="0" fontId="16" fillId="5" borderId="8" xfId="0" applyFont="1" applyFill="1" applyBorder="1" applyAlignment="1">
      <alignment horizontal="center" vertical="center"/>
    </xf>
    <xf numFmtId="41" fontId="51" fillId="6" borderId="6" xfId="1" quotePrefix="1" applyNumberFormat="1" applyFont="1" applyFill="1" applyBorder="1" applyAlignment="1" applyProtection="1">
      <alignment horizontal="center" vertical="center"/>
    </xf>
    <xf numFmtId="0" fontId="16" fillId="7" borderId="9" xfId="0" applyFont="1" applyFill="1" applyBorder="1" applyAlignment="1">
      <alignment horizontal="center" vertical="center"/>
    </xf>
    <xf numFmtId="0" fontId="15" fillId="4" borderId="0" xfId="0" applyFont="1" applyFill="1" applyAlignment="1">
      <alignment vertical="center" wrapText="1"/>
    </xf>
    <xf numFmtId="0" fontId="52" fillId="8" borderId="11" xfId="0" applyFont="1" applyFill="1" applyBorder="1" applyAlignment="1">
      <alignment horizontal="centerContinuous" vertical="center"/>
    </xf>
    <xf numFmtId="0" fontId="16" fillId="0" borderId="0" xfId="0" applyFont="1"/>
    <xf numFmtId="41" fontId="16" fillId="0" borderId="38" xfId="1" quotePrefix="1" applyNumberFormat="1" applyFont="1" applyFill="1" applyBorder="1" applyAlignment="1" applyProtection="1">
      <alignment horizontal="center" vertical="center"/>
    </xf>
    <xf numFmtId="41" fontId="16" fillId="0" borderId="0" xfId="1" quotePrefix="1" applyNumberFormat="1" applyFont="1" applyFill="1" applyBorder="1" applyAlignment="1" applyProtection="1">
      <alignment horizontal="center" vertical="center"/>
    </xf>
    <xf numFmtId="0" fontId="15" fillId="0" borderId="39" xfId="0" applyFont="1" applyBorder="1" applyAlignment="1">
      <alignment wrapText="1"/>
    </xf>
    <xf numFmtId="41" fontId="15" fillId="0" borderId="10" xfId="0" applyNumberFormat="1" applyFont="1" applyBorder="1" applyAlignment="1">
      <alignment wrapText="1"/>
    </xf>
    <xf numFmtId="0" fontId="50" fillId="2" borderId="6" xfId="0" applyFont="1" applyFill="1" applyBorder="1" applyAlignment="1">
      <alignment horizontal="left" vertical="center" indent="1"/>
    </xf>
    <xf numFmtId="0" fontId="15" fillId="0" borderId="0" xfId="0" applyFont="1" applyAlignment="1">
      <alignment horizontal="left" vertical="center" indent="1"/>
    </xf>
    <xf numFmtId="0" fontId="15" fillId="2" borderId="6" xfId="0" applyFont="1" applyFill="1" applyBorder="1" applyAlignment="1">
      <alignment horizontal="left" vertical="center" indent="1"/>
    </xf>
    <xf numFmtId="0" fontId="0" fillId="28" borderId="0" xfId="0" applyFill="1"/>
    <xf numFmtId="0" fontId="53" fillId="14" borderId="6" xfId="0" applyFont="1" applyFill="1" applyBorder="1" applyAlignment="1">
      <alignment vertical="center" wrapText="1"/>
    </xf>
    <xf numFmtId="0" fontId="15" fillId="0" borderId="0" xfId="0" applyFont="1" applyAlignment="1">
      <alignment horizontal="center"/>
    </xf>
    <xf numFmtId="0" fontId="54" fillId="8" borderId="14" xfId="0" applyFont="1" applyFill="1" applyBorder="1" applyAlignment="1">
      <alignment horizontal="center" vertical="center"/>
    </xf>
    <xf numFmtId="0" fontId="55" fillId="29" borderId="13" xfId="0" applyFont="1" applyFill="1" applyBorder="1" applyAlignment="1">
      <alignment horizontal="center" vertical="center"/>
    </xf>
    <xf numFmtId="0" fontId="56" fillId="0" borderId="40" xfId="0" applyFont="1" applyBorder="1" applyAlignment="1" applyProtection="1">
      <alignment horizontal="right" vertical="center"/>
      <protection locked="0"/>
    </xf>
    <xf numFmtId="0" fontId="55" fillId="29" borderId="19" xfId="0" applyFont="1" applyFill="1" applyBorder="1" applyAlignment="1" applyProtection="1">
      <alignment horizontal="center" vertical="center"/>
      <protection locked="0"/>
    </xf>
    <xf numFmtId="0" fontId="15" fillId="0" borderId="6" xfId="0" applyFont="1" applyBorder="1" applyAlignment="1">
      <alignment horizontal="center"/>
    </xf>
    <xf numFmtId="0" fontId="15" fillId="0" borderId="41" xfId="0" applyFont="1" applyBorder="1" applyAlignment="1">
      <alignment wrapText="1"/>
    </xf>
    <xf numFmtId="0" fontId="16" fillId="2" borderId="15" xfId="1" quotePrefix="1" applyNumberFormat="1" applyFont="1" applyFill="1" applyBorder="1" applyAlignment="1" applyProtection="1">
      <alignment horizontal="center" vertical="center"/>
    </xf>
    <xf numFmtId="0" fontId="50" fillId="2" borderId="16" xfId="0" applyFont="1" applyFill="1" applyBorder="1" applyAlignment="1">
      <alignment vertical="center"/>
    </xf>
    <xf numFmtId="0" fontId="56" fillId="0" borderId="19" xfId="0" applyFont="1" applyBorder="1" applyAlignment="1" applyProtection="1">
      <alignment horizontal="right" vertical="center"/>
      <protection locked="0"/>
    </xf>
    <xf numFmtId="0" fontId="57" fillId="0" borderId="0" xfId="0" applyFont="1" applyAlignment="1" applyProtection="1">
      <alignment horizontal="left"/>
      <protection locked="0"/>
    </xf>
    <xf numFmtId="0" fontId="16" fillId="2" borderId="6" xfId="1" quotePrefix="1" applyNumberFormat="1" applyFont="1" applyFill="1" applyBorder="1" applyAlignment="1" applyProtection="1">
      <alignment horizontal="center" vertical="center"/>
    </xf>
    <xf numFmtId="0" fontId="52" fillId="8" borderId="17" xfId="0" applyFont="1" applyFill="1" applyBorder="1" applyAlignment="1">
      <alignment horizontal="centerContinuous" vertical="center"/>
    </xf>
    <xf numFmtId="0" fontId="15" fillId="8" borderId="18" xfId="0" applyFont="1" applyFill="1" applyBorder="1" applyAlignment="1">
      <alignment horizontal="centerContinuous" vertical="center"/>
    </xf>
    <xf numFmtId="0" fontId="51" fillId="14" borderId="6" xfId="1" quotePrefix="1" applyNumberFormat="1" applyFont="1" applyFill="1" applyBorder="1" applyAlignment="1" applyProtection="1">
      <alignment horizontal="center" vertical="center"/>
    </xf>
    <xf numFmtId="41" fontId="16" fillId="10" borderId="15" xfId="1" quotePrefix="1" applyNumberFormat="1" applyFont="1" applyFill="1" applyBorder="1" applyAlignment="1" applyProtection="1">
      <alignment horizontal="center" vertical="center"/>
    </xf>
    <xf numFmtId="0" fontId="50" fillId="2" borderId="15" xfId="0" applyFont="1" applyFill="1" applyBorder="1" applyAlignment="1">
      <alignment vertical="center"/>
    </xf>
    <xf numFmtId="0" fontId="58" fillId="14" borderId="0" xfId="0" applyFont="1" applyFill="1"/>
    <xf numFmtId="0" fontId="51" fillId="0" borderId="6" xfId="0" applyFont="1" applyBorder="1"/>
    <xf numFmtId="0" fontId="47" fillId="0" borderId="0" xfId="0" applyFont="1"/>
    <xf numFmtId="41" fontId="15" fillId="10" borderId="10" xfId="0" applyNumberFormat="1" applyFont="1" applyFill="1" applyBorder="1" applyAlignment="1" applyProtection="1">
      <alignment wrapText="1"/>
      <protection locked="0"/>
    </xf>
    <xf numFmtId="0" fontId="15" fillId="0" borderId="0" xfId="0" applyFont="1" applyAlignment="1" applyProtection="1">
      <alignment horizontal="left"/>
      <protection locked="0"/>
    </xf>
    <xf numFmtId="41" fontId="16" fillId="30" borderId="42" xfId="2" applyNumberFormat="1" applyFont="1" applyFill="1" applyBorder="1" applyAlignment="1" applyProtection="1">
      <alignment horizontal="center" vertical="center"/>
      <protection locked="0"/>
    </xf>
    <xf numFmtId="0" fontId="50" fillId="0" borderId="0" xfId="0" quotePrefix="1" applyFont="1" applyAlignment="1" applyProtection="1">
      <alignment horizontal="left" vertical="center"/>
      <protection locked="0"/>
    </xf>
    <xf numFmtId="0" fontId="59" fillId="31" borderId="20" xfId="0" applyFont="1" applyFill="1" applyBorder="1" applyAlignment="1" applyProtection="1">
      <alignment horizontal="center" vertical="center"/>
      <protection locked="0"/>
    </xf>
    <xf numFmtId="0" fontId="59" fillId="31" borderId="21" xfId="0" applyFont="1" applyFill="1" applyBorder="1" applyAlignment="1" applyProtection="1">
      <alignment horizontal="center" vertical="center"/>
      <protection locked="0"/>
    </xf>
    <xf numFmtId="0" fontId="60" fillId="31" borderId="24" xfId="0" applyFont="1" applyFill="1" applyBorder="1" applyAlignment="1" applyProtection="1">
      <alignment horizontal="left" vertical="center" indent="13"/>
      <protection locked="0"/>
    </xf>
    <xf numFmtId="0" fontId="59" fillId="31" borderId="25" xfId="0" applyFont="1" applyFill="1" applyBorder="1" applyAlignment="1" applyProtection="1">
      <alignment horizontal="center" vertical="center"/>
      <protection locked="0"/>
    </xf>
    <xf numFmtId="41" fontId="15" fillId="0" borderId="0" xfId="1" quotePrefix="1" applyNumberFormat="1" applyFont="1" applyFill="1" applyBorder="1" applyAlignment="1" applyProtection="1">
      <alignment horizontal="center" vertical="center"/>
    </xf>
    <xf numFmtId="41" fontId="61" fillId="32" borderId="20" xfId="1" quotePrefix="1" applyNumberFormat="1" applyFont="1" applyFill="1" applyBorder="1" applyAlignment="1" applyProtection="1">
      <alignment horizontal="center" vertical="center"/>
      <protection locked="0"/>
    </xf>
    <xf numFmtId="41" fontId="61" fillId="32" borderId="2" xfId="1" quotePrefix="1" applyNumberFormat="1" applyFont="1" applyFill="1" applyBorder="1" applyAlignment="1" applyProtection="1">
      <alignment horizontal="center" vertical="center"/>
      <protection locked="0"/>
    </xf>
    <xf numFmtId="41" fontId="62" fillId="32" borderId="6" xfId="1" quotePrefix="1" applyNumberFormat="1" applyFont="1" applyFill="1" applyBorder="1" applyAlignment="1" applyProtection="1">
      <alignment horizontal="center" vertical="center" wrapText="1"/>
      <protection locked="0"/>
    </xf>
    <xf numFmtId="41" fontId="63" fillId="32" borderId="24" xfId="1" quotePrefix="1" applyNumberFormat="1" applyFont="1" applyFill="1" applyBorder="1" applyAlignment="1" applyProtection="1">
      <alignment horizontal="center" vertical="center"/>
      <protection locked="0"/>
    </xf>
    <xf numFmtId="41" fontId="63" fillId="32" borderId="1" xfId="1" quotePrefix="1" applyNumberFormat="1" applyFont="1" applyFill="1" applyBorder="1" applyAlignment="1" applyProtection="1">
      <alignment horizontal="center" vertical="center"/>
      <protection locked="0"/>
    </xf>
    <xf numFmtId="41" fontId="61" fillId="32" borderId="6" xfId="1" quotePrefix="1" applyNumberFormat="1" applyFont="1" applyFill="1" applyBorder="1" applyAlignment="1" applyProtection="1">
      <alignment horizontal="center" vertical="center"/>
      <protection locked="0"/>
    </xf>
    <xf numFmtId="41" fontId="14" fillId="0" borderId="0" xfId="1" quotePrefix="1" applyNumberFormat="1" applyFont="1" applyFill="1" applyBorder="1" applyAlignment="1" applyProtection="1">
      <alignment horizontal="center" vertical="center"/>
    </xf>
    <xf numFmtId="41" fontId="12" fillId="0" borderId="0" xfId="1" quotePrefix="1" applyNumberFormat="1" applyFont="1" applyFill="1" applyBorder="1" applyAlignment="1" applyProtection="1">
      <alignment horizontal="center" vertical="center"/>
    </xf>
    <xf numFmtId="0" fontId="50" fillId="4" borderId="6" xfId="0" applyFont="1" applyFill="1" applyBorder="1"/>
    <xf numFmtId="43" fontId="50" fillId="4" borderId="6" xfId="0" applyNumberFormat="1" applyFont="1" applyFill="1" applyBorder="1"/>
    <xf numFmtId="0" fontId="15" fillId="0" borderId="26" xfId="0" applyFont="1" applyBorder="1" applyAlignment="1">
      <alignment horizontal="left" indent="2"/>
    </xf>
    <xf numFmtId="43" fontId="15" fillId="0" borderId="0" xfId="0" applyNumberFormat="1" applyFont="1" applyAlignment="1">
      <alignment horizontal="left" indent="2"/>
    </xf>
    <xf numFmtId="43" fontId="15" fillId="10" borderId="10" xfId="0" applyNumberFormat="1" applyFont="1" applyFill="1" applyBorder="1" applyAlignment="1" applyProtection="1">
      <alignment wrapText="1"/>
      <protection locked="0"/>
    </xf>
    <xf numFmtId="43" fontId="15" fillId="0" borderId="10" xfId="0" applyNumberFormat="1" applyFont="1" applyBorder="1" applyAlignment="1">
      <alignment wrapText="1"/>
    </xf>
    <xf numFmtId="0" fontId="50" fillId="0" borderId="0" xfId="0" applyFont="1" applyAlignment="1" applyProtection="1">
      <alignment horizontal="center"/>
      <protection locked="0"/>
    </xf>
    <xf numFmtId="43" fontId="13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43" fontId="11" fillId="0" borderId="0" xfId="0" applyNumberFormat="1" applyFont="1" applyProtection="1">
      <protection locked="0"/>
    </xf>
    <xf numFmtId="165" fontId="0" fillId="14" borderId="0" xfId="1" applyNumberFormat="1" applyFont="1" applyFill="1"/>
    <xf numFmtId="0" fontId="38" fillId="0" borderId="0" xfId="0" applyFont="1" applyAlignment="1">
      <alignment horizontal="centerContinuous"/>
    </xf>
    <xf numFmtId="0" fontId="40" fillId="0" borderId="0" xfId="0" applyFont="1" applyAlignment="1">
      <alignment wrapText="1"/>
    </xf>
    <xf numFmtId="0" fontId="41" fillId="14" borderId="0" xfId="0" applyFont="1" applyFill="1" applyAlignment="1">
      <alignment horizontal="center"/>
    </xf>
    <xf numFmtId="0" fontId="32" fillId="14" borderId="0" xfId="0" applyFont="1" applyFill="1" applyAlignment="1">
      <alignment horizontal="center"/>
    </xf>
    <xf numFmtId="0" fontId="41" fillId="0" borderId="0" xfId="0" applyFont="1" applyAlignment="1">
      <alignment horizontal="center" wrapText="1"/>
    </xf>
    <xf numFmtId="0" fontId="41" fillId="14" borderId="3" xfId="0" applyFont="1" applyFill="1" applyBorder="1" applyAlignment="1">
      <alignment horizontal="center"/>
    </xf>
    <xf numFmtId="0" fontId="41" fillId="14" borderId="3" xfId="0" applyFont="1" applyFill="1" applyBorder="1" applyAlignment="1">
      <alignment horizontal="center" wrapText="1"/>
    </xf>
    <xf numFmtId="0" fontId="0" fillId="8" borderId="0" xfId="0" applyFill="1"/>
    <xf numFmtId="0" fontId="32" fillId="0" borderId="5" xfId="0" applyFont="1" applyBorder="1"/>
    <xf numFmtId="165" fontId="32" fillId="0" borderId="5" xfId="0" applyNumberFormat="1" applyFont="1" applyBorder="1"/>
    <xf numFmtId="0" fontId="0" fillId="0" borderId="0" xfId="0" applyAlignment="1">
      <alignment horizontal="center"/>
    </xf>
    <xf numFmtId="0" fontId="41" fillId="0" borderId="0" xfId="0" applyFont="1" applyAlignment="1">
      <alignment horizontal="center"/>
    </xf>
    <xf numFmtId="165" fontId="0" fillId="0" borderId="0" xfId="0" applyNumberFormat="1"/>
    <xf numFmtId="43" fontId="0" fillId="0" borderId="0" xfId="0" applyNumberFormat="1"/>
    <xf numFmtId="165" fontId="32" fillId="0" borderId="0" xfId="0" applyNumberFormat="1" applyFont="1" applyAlignment="1">
      <alignment horizontal="right"/>
    </xf>
    <xf numFmtId="0" fontId="41" fillId="0" borderId="0" xfId="0" applyFont="1"/>
    <xf numFmtId="165" fontId="41" fillId="0" borderId="0" xfId="0" applyNumberFormat="1" applyFont="1"/>
    <xf numFmtId="166" fontId="40" fillId="0" borderId="0" xfId="1" applyNumberFormat="1" applyFont="1" applyAlignment="1">
      <alignment wrapText="1"/>
    </xf>
    <xf numFmtId="0" fontId="0" fillId="25" borderId="0" xfId="0" applyFill="1" applyAlignment="1">
      <alignment horizontal="center"/>
    </xf>
    <xf numFmtId="0" fontId="8" fillId="3" borderId="0" xfId="0" applyFont="1" applyFill="1" applyAlignment="1">
      <alignment horizontal="center"/>
    </xf>
    <xf numFmtId="0" fontId="0" fillId="14" borderId="0" xfId="0" applyFill="1"/>
    <xf numFmtId="43" fontId="64" fillId="0" borderId="0" xfId="1" applyFont="1"/>
    <xf numFmtId="166" fontId="0" fillId="33" borderId="0" xfId="1" applyNumberFormat="1" applyFont="1" applyFill="1"/>
    <xf numFmtId="165" fontId="0" fillId="8" borderId="0" xfId="1" applyNumberFormat="1" applyFont="1" applyFill="1"/>
    <xf numFmtId="165" fontId="0" fillId="15" borderId="0" xfId="1" applyNumberFormat="1" applyFont="1" applyFill="1"/>
    <xf numFmtId="165" fontId="0" fillId="27" borderId="0" xfId="1" applyNumberFormat="1" applyFont="1" applyFill="1"/>
    <xf numFmtId="165" fontId="0" fillId="34" borderId="0" xfId="1" applyNumberFormat="1" applyFont="1" applyFill="1"/>
    <xf numFmtId="165" fontId="0" fillId="3" borderId="0" xfId="1" applyNumberFormat="1" applyFont="1" applyFill="1"/>
    <xf numFmtId="166" fontId="40" fillId="0" borderId="0" xfId="1" applyNumberFormat="1" applyFont="1" applyFill="1" applyAlignment="1">
      <alignment wrapText="1"/>
    </xf>
    <xf numFmtId="167" fontId="8" fillId="0" borderId="0" xfId="8" applyNumberFormat="1"/>
    <xf numFmtId="0" fontId="13" fillId="4" borderId="6" xfId="0" applyFont="1" applyFill="1" applyBorder="1" applyAlignment="1" applyProtection="1">
      <alignment vertical="center" wrapText="1"/>
      <protection locked="0"/>
    </xf>
    <xf numFmtId="0" fontId="13" fillId="14" borderId="0" xfId="0" applyFont="1" applyFill="1"/>
    <xf numFmtId="10" fontId="4" fillId="0" borderId="0" xfId="3" applyNumberFormat="1" applyFont="1" applyFill="1"/>
    <xf numFmtId="43" fontId="2" fillId="0" borderId="0" xfId="1" applyFont="1"/>
    <xf numFmtId="43" fontId="2" fillId="14" borderId="0" xfId="1" applyFont="1" applyFill="1"/>
    <xf numFmtId="0" fontId="40" fillId="0" borderId="0" xfId="0" applyFont="1" applyAlignment="1">
      <alignment horizontal="center"/>
    </xf>
    <xf numFmtId="0" fontId="41" fillId="14" borderId="3" xfId="0" applyFont="1" applyFill="1" applyBorder="1"/>
    <xf numFmtId="165" fontId="0" fillId="0" borderId="0" xfId="1" applyNumberFormat="1" applyFont="1" applyAlignment="1"/>
    <xf numFmtId="43" fontId="0" fillId="0" borderId="0" xfId="1" applyFont="1" applyAlignment="1"/>
    <xf numFmtId="165" fontId="41" fillId="0" borderId="0" xfId="1" applyNumberFormat="1" applyFont="1" applyAlignment="1"/>
    <xf numFmtId="165" fontId="0" fillId="0" borderId="0" xfId="1" applyNumberFormat="1" applyFont="1" applyFill="1" applyAlignment="1"/>
    <xf numFmtId="43" fontId="8" fillId="14" borderId="0" xfId="1" applyFont="1" applyFill="1" applyAlignment="1"/>
    <xf numFmtId="165" fontId="41" fillId="0" borderId="0" xfId="1" applyNumberFormat="1" applyFont="1" applyFill="1" applyAlignment="1"/>
    <xf numFmtId="43" fontId="8" fillId="0" borderId="0" xfId="1" applyFont="1" applyAlignment="1"/>
    <xf numFmtId="165" fontId="32" fillId="0" borderId="5" xfId="1" applyNumberFormat="1" applyFont="1" applyBorder="1" applyAlignment="1"/>
    <xf numFmtId="0" fontId="32" fillId="0" borderId="0" xfId="0" quotePrefix="1" applyFont="1" applyAlignment="1">
      <alignment horizontal="center" vertical="center"/>
    </xf>
    <xf numFmtId="0" fontId="32" fillId="0" borderId="0" xfId="0" applyFont="1" applyAlignment="1">
      <alignment horizontal="center" vertical="center"/>
    </xf>
    <xf numFmtId="166" fontId="40" fillId="0" borderId="0" xfId="1" applyNumberFormat="1" applyFont="1" applyFill="1" applyAlignment="1">
      <alignment horizontal="right"/>
    </xf>
    <xf numFmtId="165" fontId="40" fillId="0" borderId="0" xfId="1" applyNumberFormat="1" applyFont="1" applyFill="1" applyAlignment="1"/>
    <xf numFmtId="166" fontId="40" fillId="14" borderId="0" xfId="1" applyNumberFormat="1" applyFont="1" applyFill="1" applyAlignment="1">
      <alignment horizontal="right"/>
    </xf>
    <xf numFmtId="165" fontId="0" fillId="2" borderId="0" xfId="1" applyNumberFormat="1" applyFont="1" applyFill="1" applyAlignment="1"/>
    <xf numFmtId="165" fontId="40" fillId="2" borderId="0" xfId="1" applyNumberFormat="1" applyFont="1" applyFill="1" applyAlignment="1"/>
    <xf numFmtId="43" fontId="32" fillId="0" borderId="0" xfId="1" applyFont="1" applyFill="1"/>
    <xf numFmtId="43" fontId="64" fillId="0" borderId="0" xfId="1" applyFont="1" applyAlignment="1"/>
    <xf numFmtId="166" fontId="40" fillId="0" borderId="0" xfId="1" applyNumberFormat="1" applyFont="1" applyAlignment="1"/>
    <xf numFmtId="165" fontId="0" fillId="0" borderId="0" xfId="1" applyNumberFormat="1" applyFont="1" applyAlignment="1">
      <alignment horizontal="center"/>
    </xf>
    <xf numFmtId="4" fontId="0" fillId="0" borderId="0" xfId="0" applyNumberFormat="1"/>
    <xf numFmtId="165" fontId="8" fillId="0" borderId="0" xfId="1" quotePrefix="1" applyNumberFormat="1" applyFont="1" applyFill="1" applyAlignment="1">
      <alignment horizontal="left"/>
    </xf>
    <xf numFmtId="165" fontId="8" fillId="14" borderId="0" xfId="8" applyNumberFormat="1" applyFill="1"/>
    <xf numFmtId="0" fontId="8" fillId="15" borderId="0" xfId="8" applyFill="1"/>
    <xf numFmtId="165" fontId="8" fillId="15" borderId="0" xfId="8" applyNumberFormat="1" applyFill="1"/>
    <xf numFmtId="0" fontId="8" fillId="14" borderId="29" xfId="8" applyFill="1" applyBorder="1"/>
    <xf numFmtId="165" fontId="0" fillId="14" borderId="27" xfId="1" applyNumberFormat="1" applyFont="1" applyFill="1" applyBorder="1"/>
    <xf numFmtId="165" fontId="8" fillId="14" borderId="27" xfId="8" applyNumberFormat="1" applyFill="1" applyBorder="1"/>
    <xf numFmtId="165" fontId="8" fillId="14" borderId="30" xfId="8" applyNumberFormat="1" applyFill="1" applyBorder="1"/>
    <xf numFmtId="0" fontId="8" fillId="14" borderId="33" xfId="8" applyFill="1" applyBorder="1"/>
    <xf numFmtId="165" fontId="0" fillId="14" borderId="3" xfId="1" applyNumberFormat="1" applyFont="1" applyFill="1" applyBorder="1"/>
    <xf numFmtId="165" fontId="8" fillId="14" borderId="3" xfId="8" applyNumberFormat="1" applyFill="1" applyBorder="1"/>
    <xf numFmtId="165" fontId="8" fillId="14" borderId="34" xfId="8" applyNumberFormat="1" applyFill="1" applyBorder="1"/>
    <xf numFmtId="0" fontId="32" fillId="0" borderId="1" xfId="8" applyFont="1" applyBorder="1" applyAlignment="1">
      <alignment horizontal="center"/>
    </xf>
    <xf numFmtId="0" fontId="8" fillId="0" borderId="0" xfId="8" applyAlignment="1">
      <alignment wrapText="1"/>
    </xf>
    <xf numFmtId="43" fontId="32" fillId="15" borderId="0" xfId="1" applyFont="1" applyFill="1"/>
    <xf numFmtId="0" fontId="8" fillId="0" borderId="3" xfId="8" applyBorder="1" applyAlignment="1">
      <alignment wrapText="1"/>
    </xf>
    <xf numFmtId="43" fontId="40" fillId="0" borderId="0" xfId="1" applyFont="1"/>
    <xf numFmtId="43" fontId="40" fillId="0" borderId="0" xfId="1" applyFont="1" applyFill="1" applyBorder="1"/>
    <xf numFmtId="43" fontId="40" fillId="0" borderId="0" xfId="1" applyFont="1" applyBorder="1"/>
    <xf numFmtId="165" fontId="0" fillId="0" borderId="3" xfId="1" applyNumberFormat="1" applyFont="1" applyFill="1" applyBorder="1"/>
    <xf numFmtId="170" fontId="0" fillId="0" borderId="0" xfId="0" applyNumberFormat="1"/>
    <xf numFmtId="0" fontId="44" fillId="0" borderId="0" xfId="0" applyFont="1" applyAlignment="1">
      <alignment horizontal="left" vertical="center" indent="1"/>
    </xf>
    <xf numFmtId="10" fontId="0" fillId="0" borderId="0" xfId="3" applyNumberFormat="1" applyFont="1" applyFill="1"/>
    <xf numFmtId="0" fontId="40" fillId="35" borderId="0" xfId="0" applyFont="1" applyFill="1" applyAlignment="1">
      <alignment horizontal="right"/>
    </xf>
    <xf numFmtId="0" fontId="40" fillId="0" borderId="0" xfId="0" applyFont="1" applyAlignment="1">
      <alignment horizontal="right"/>
    </xf>
    <xf numFmtId="3" fontId="0" fillId="0" borderId="0" xfId="0" applyNumberFormat="1"/>
    <xf numFmtId="3" fontId="40" fillId="0" borderId="0" xfId="0" applyNumberFormat="1" applyFont="1"/>
    <xf numFmtId="0" fontId="0" fillId="36" borderId="0" xfId="0" applyFill="1"/>
    <xf numFmtId="0" fontId="40" fillId="36" borderId="0" xfId="0" applyFont="1" applyFill="1"/>
    <xf numFmtId="0" fontId="33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168" fontId="65" fillId="0" borderId="43" xfId="1" applyNumberFormat="1" applyFont="1" applyFill="1" applyBorder="1" applyAlignment="1">
      <alignment horizontal="center" vertical="center" wrapText="1"/>
    </xf>
    <xf numFmtId="10" fontId="4" fillId="37" borderId="0" xfId="3" applyNumberFormat="1" applyFont="1" applyFill="1" applyBorder="1"/>
    <xf numFmtId="166" fontId="4" fillId="37" borderId="0" xfId="0" applyNumberFormat="1" applyFont="1" applyFill="1"/>
    <xf numFmtId="0" fontId="0" fillId="37" borderId="0" xfId="0" applyFill="1"/>
  </cellXfs>
  <cellStyles count="14">
    <cellStyle name="Comma" xfId="1" builtinId="3"/>
    <cellStyle name="Comma 2" xfId="6" xr:uid="{03F95A9A-3EF3-4BB0-A772-84719272B6C9}"/>
    <cellStyle name="Comma 3" xfId="9" xr:uid="{C8201160-50F9-4428-8C09-243AECB801C0}"/>
    <cellStyle name="Comma 4" xfId="12" xr:uid="{9020B9E9-6902-4A7D-BD43-0DF14CC15088}"/>
    <cellStyle name="Currency" xfId="2" builtinId="4"/>
    <cellStyle name="Currency 2" xfId="13" xr:uid="{0ADEF6BC-3BF6-4C1D-9A0A-F10B90840D54}"/>
    <cellStyle name="Hyperlink" xfId="7" builtinId="8"/>
    <cellStyle name="Normal" xfId="0" builtinId="0"/>
    <cellStyle name="Normal 2" xfId="5" xr:uid="{2805A299-108C-40C2-88C7-0F1D9F29E2B7}"/>
    <cellStyle name="Normal 3" xfId="8" xr:uid="{1879DBC5-B654-4C8D-B5C7-702485CAB35A}"/>
    <cellStyle name="Normal 4" xfId="10" xr:uid="{2A4BB37E-DF4A-47B6-BB2F-D60B5D2830A0}"/>
    <cellStyle name="Normal 5" xfId="11" xr:uid="{0908E8B2-CF87-4609-B606-6F9C2C6EF049}"/>
    <cellStyle name="Normal_Sheet1" xfId="4" xr:uid="{F6505D5E-9F77-48A4-9A39-C70666ADB10A}"/>
    <cellStyle name="Percent" xfId="3" builtinId="5"/>
  </cellStyles>
  <dxfs count="213"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A254FE95-38BC-46C7-9576-023B5A928DA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58.xml"/><Relationship Id="rId16" Type="http://schemas.openxmlformats.org/officeDocument/2006/relationships/worksheet" Target="worksheets/sheet16.xml"/><Relationship Id="rId107" Type="http://schemas.openxmlformats.org/officeDocument/2006/relationships/customXml" Target="../customXml/item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7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9.xml"/><Relationship Id="rId95" Type="http://schemas.openxmlformats.org/officeDocument/2006/relationships/externalLink" Target="externalLinks/externalLink6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8.xml"/><Relationship Id="rId103" Type="http://schemas.openxmlformats.org/officeDocument/2006/relationships/theme" Target="theme/theme1.xml"/><Relationship Id="rId108" Type="http://schemas.openxmlformats.org/officeDocument/2006/relationships/customXml" Target="../customXml/item2.xml"/><Relationship Id="rId54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6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94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68.xml"/><Relationship Id="rId101" Type="http://schemas.openxmlformats.org/officeDocument/2006/relationships/externalLink" Target="externalLinks/externalLink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109" Type="http://schemas.openxmlformats.org/officeDocument/2006/relationships/customXml" Target="../customXml/item3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97" Type="http://schemas.openxmlformats.org/officeDocument/2006/relationships/externalLink" Target="externalLinks/externalLink66.xml"/><Relationship Id="rId10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92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56" Type="http://schemas.openxmlformats.org/officeDocument/2006/relationships/externalLink" Target="externalLinks/externalLink25.xml"/><Relationship Id="rId77" Type="http://schemas.openxmlformats.org/officeDocument/2006/relationships/externalLink" Target="externalLinks/externalLink46.xml"/><Relationship Id="rId100" Type="http://schemas.openxmlformats.org/officeDocument/2006/relationships/externalLink" Target="externalLinks/externalLink69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93" Type="http://schemas.openxmlformats.org/officeDocument/2006/relationships/externalLink" Target="externalLinks/externalLink62.xml"/><Relationship Id="rId98" Type="http://schemas.openxmlformats.org/officeDocument/2006/relationships/externalLink" Target="externalLinks/externalLink6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52.xml"/><Relationship Id="rId88" Type="http://schemas.openxmlformats.org/officeDocument/2006/relationships/externalLink" Target="externalLinks/externalLink57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2.png"/><Relationship Id="rId3" Type="http://schemas.openxmlformats.org/officeDocument/2006/relationships/image" Target="../media/image7.png"/><Relationship Id="rId7" Type="http://schemas.openxmlformats.org/officeDocument/2006/relationships/image" Target="../media/image11.png"/><Relationship Id="rId12" Type="http://schemas.openxmlformats.org/officeDocument/2006/relationships/image" Target="../media/image16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6" Type="http://schemas.openxmlformats.org/officeDocument/2006/relationships/image" Target="../media/image10.png"/><Relationship Id="rId11" Type="http://schemas.openxmlformats.org/officeDocument/2006/relationships/image" Target="../media/image15.png"/><Relationship Id="rId5" Type="http://schemas.openxmlformats.org/officeDocument/2006/relationships/image" Target="../media/image9.png"/><Relationship Id="rId10" Type="http://schemas.openxmlformats.org/officeDocument/2006/relationships/image" Target="../media/image14.png"/><Relationship Id="rId4" Type="http://schemas.openxmlformats.org/officeDocument/2006/relationships/image" Target="../media/image8.png"/><Relationship Id="rId9" Type="http://schemas.openxmlformats.org/officeDocument/2006/relationships/image" Target="../media/image1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52450</xdr:colOff>
      <xdr:row>107</xdr:row>
      <xdr:rowOff>152400</xdr:rowOff>
    </xdr:from>
    <xdr:to>
      <xdr:col>19</xdr:col>
      <xdr:colOff>589929</xdr:colOff>
      <xdr:row>123</xdr:row>
      <xdr:rowOff>92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915900" y="17478375"/>
          <a:ext cx="4971429" cy="244761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644</xdr:colOff>
      <xdr:row>27</xdr:row>
      <xdr:rowOff>163968</xdr:rowOff>
    </xdr:from>
    <xdr:to>
      <xdr:col>14</xdr:col>
      <xdr:colOff>1077685</xdr:colOff>
      <xdr:row>29</xdr:row>
      <xdr:rowOff>97972</xdr:rowOff>
    </xdr:to>
    <xdr:sp macro="[68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7644</xdr:colOff>
      <xdr:row>27</xdr:row>
      <xdr:rowOff>163968</xdr:rowOff>
    </xdr:from>
    <xdr:to>
      <xdr:col>15</xdr:col>
      <xdr:colOff>1077685</xdr:colOff>
      <xdr:row>29</xdr:row>
      <xdr:rowOff>97972</xdr:rowOff>
    </xdr:to>
    <xdr:sp macro="[68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5</xdr:col>
      <xdr:colOff>37644</xdr:colOff>
      <xdr:row>27</xdr:row>
      <xdr:rowOff>163968</xdr:rowOff>
    </xdr:from>
    <xdr:to>
      <xdr:col>15</xdr:col>
      <xdr:colOff>1077685</xdr:colOff>
      <xdr:row>29</xdr:row>
      <xdr:rowOff>97972</xdr:rowOff>
    </xdr:to>
    <xdr:sp macro="[68]!REFRESH1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644</xdr:colOff>
      <xdr:row>27</xdr:row>
      <xdr:rowOff>163968</xdr:rowOff>
    </xdr:from>
    <xdr:to>
      <xdr:col>14</xdr:col>
      <xdr:colOff>1077685</xdr:colOff>
      <xdr:row>29</xdr:row>
      <xdr:rowOff>97972</xdr:rowOff>
    </xdr:to>
    <xdr:sp macro="[68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7644</xdr:colOff>
      <xdr:row>27</xdr:row>
      <xdr:rowOff>163968</xdr:rowOff>
    </xdr:from>
    <xdr:to>
      <xdr:col>15</xdr:col>
      <xdr:colOff>1077685</xdr:colOff>
      <xdr:row>29</xdr:row>
      <xdr:rowOff>97972</xdr:rowOff>
    </xdr:to>
    <xdr:sp macro="[68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726711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644</xdr:colOff>
      <xdr:row>27</xdr:row>
      <xdr:rowOff>163968</xdr:rowOff>
    </xdr:from>
    <xdr:to>
      <xdr:col>14</xdr:col>
      <xdr:colOff>1077685</xdr:colOff>
      <xdr:row>29</xdr:row>
      <xdr:rowOff>97972</xdr:rowOff>
    </xdr:to>
    <xdr:sp macro="[70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7644</xdr:colOff>
      <xdr:row>27</xdr:row>
      <xdr:rowOff>163968</xdr:rowOff>
    </xdr:from>
    <xdr:to>
      <xdr:col>15</xdr:col>
      <xdr:colOff>1077685</xdr:colOff>
      <xdr:row>29</xdr:row>
      <xdr:rowOff>97972</xdr:rowOff>
    </xdr:to>
    <xdr:sp macro="[70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71450</xdr:colOff>
      <xdr:row>2</xdr:row>
      <xdr:rowOff>161925</xdr:rowOff>
    </xdr:from>
    <xdr:to>
      <xdr:col>35</xdr:col>
      <xdr:colOff>179450</xdr:colOff>
      <xdr:row>52</xdr:row>
      <xdr:rowOff>275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15450" y="504825"/>
          <a:ext cx="12200000" cy="8238095"/>
        </a:xfrm>
        <a:prstGeom prst="rect">
          <a:avLst/>
        </a:prstGeom>
      </xdr:spPr>
    </xdr:pic>
    <xdr:clientData/>
  </xdr:twoCellAnchor>
  <xdr:twoCellAnchor editAs="oneCell">
    <xdr:from>
      <xdr:col>15</xdr:col>
      <xdr:colOff>114300</xdr:colOff>
      <xdr:row>53</xdr:row>
      <xdr:rowOff>76200</xdr:rowOff>
    </xdr:from>
    <xdr:to>
      <xdr:col>33</xdr:col>
      <xdr:colOff>331976</xdr:colOff>
      <xdr:row>99</xdr:row>
      <xdr:rowOff>276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53650" y="8943975"/>
          <a:ext cx="11190476" cy="7400000"/>
        </a:xfrm>
        <a:prstGeom prst="rect">
          <a:avLst/>
        </a:prstGeom>
      </xdr:spPr>
    </xdr:pic>
    <xdr:clientData/>
  </xdr:twoCellAnchor>
  <xdr:twoCellAnchor editAs="oneCell">
    <xdr:from>
      <xdr:col>3</xdr:col>
      <xdr:colOff>142875</xdr:colOff>
      <xdr:row>37</xdr:row>
      <xdr:rowOff>28574</xdr:rowOff>
    </xdr:from>
    <xdr:to>
      <xdr:col>13</xdr:col>
      <xdr:colOff>534146</xdr:colOff>
      <xdr:row>63</xdr:row>
      <xdr:rowOff>75551</xdr:rowOff>
    </xdr:to>
    <xdr:pic>
      <xdr:nvPicPr>
        <xdr:cNvPr id="4" name="Picture 3" descr="A document with numbers and a yellow number&#10;&#10;Description automatically generated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71675" y="6305549"/>
          <a:ext cx="6487271" cy="425702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5</xdr:row>
      <xdr:rowOff>9525</xdr:rowOff>
    </xdr:from>
    <xdr:to>
      <xdr:col>13</xdr:col>
      <xdr:colOff>351390</xdr:colOff>
      <xdr:row>128</xdr:row>
      <xdr:rowOff>104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182350"/>
          <a:ext cx="8276190" cy="543809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6</xdr:row>
      <xdr:rowOff>9525</xdr:rowOff>
    </xdr:from>
    <xdr:to>
      <xdr:col>13</xdr:col>
      <xdr:colOff>341867</xdr:colOff>
      <xdr:row>69</xdr:row>
      <xdr:rowOff>1203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76900"/>
          <a:ext cx="8266667" cy="534603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3</xdr:col>
      <xdr:colOff>408533</xdr:colOff>
      <xdr:row>33</xdr:row>
      <xdr:rowOff>2790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8333333" cy="5371429"/>
        </a:xfrm>
        <a:prstGeom prst="rect">
          <a:avLst/>
        </a:prstGeom>
      </xdr:spPr>
    </xdr:pic>
    <xdr:clientData/>
  </xdr:twoCellAnchor>
  <xdr:twoCellAnchor editAs="oneCell">
    <xdr:from>
      <xdr:col>15</xdr:col>
      <xdr:colOff>295275</xdr:colOff>
      <xdr:row>102</xdr:row>
      <xdr:rowOff>85725</xdr:rowOff>
    </xdr:from>
    <xdr:to>
      <xdr:col>22</xdr:col>
      <xdr:colOff>836880</xdr:colOff>
      <xdr:row>130</xdr:row>
      <xdr:rowOff>14230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439275" y="12877800"/>
          <a:ext cx="10561905" cy="4590476"/>
        </a:xfrm>
        <a:prstGeom prst="rect">
          <a:avLst/>
        </a:prstGeom>
      </xdr:spPr>
    </xdr:pic>
    <xdr:clientData/>
  </xdr:twoCellAnchor>
  <xdr:twoCellAnchor editAs="oneCell">
    <xdr:from>
      <xdr:col>15</xdr:col>
      <xdr:colOff>209550</xdr:colOff>
      <xdr:row>131</xdr:row>
      <xdr:rowOff>114300</xdr:rowOff>
    </xdr:from>
    <xdr:to>
      <xdr:col>22</xdr:col>
      <xdr:colOff>770202</xdr:colOff>
      <xdr:row>160</xdr:row>
      <xdr:rowOff>5657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353550" y="17602200"/>
          <a:ext cx="10580952" cy="463809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30</xdr:row>
      <xdr:rowOff>0</xdr:rowOff>
    </xdr:from>
    <xdr:to>
      <xdr:col>13</xdr:col>
      <xdr:colOff>437105</xdr:colOff>
      <xdr:row>163</xdr:row>
      <xdr:rowOff>4695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0" y="17325975"/>
          <a:ext cx="8361905" cy="5390476"/>
        </a:xfrm>
        <a:prstGeom prst="rect">
          <a:avLst/>
        </a:prstGeom>
      </xdr:spPr>
    </xdr:pic>
    <xdr:clientData/>
  </xdr:twoCellAnchor>
  <xdr:twoCellAnchor editAs="oneCell">
    <xdr:from>
      <xdr:col>15</xdr:col>
      <xdr:colOff>276225</xdr:colOff>
      <xdr:row>73</xdr:row>
      <xdr:rowOff>57150</xdr:rowOff>
    </xdr:from>
    <xdr:to>
      <xdr:col>22</xdr:col>
      <xdr:colOff>760687</xdr:colOff>
      <xdr:row>101</xdr:row>
      <xdr:rowOff>94679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420225" y="10096500"/>
          <a:ext cx="10504762" cy="4571429"/>
        </a:xfrm>
        <a:prstGeom prst="rect">
          <a:avLst/>
        </a:prstGeom>
      </xdr:spPr>
    </xdr:pic>
    <xdr:clientData/>
  </xdr:twoCellAnchor>
  <xdr:twoCellAnchor editAs="oneCell">
    <xdr:from>
      <xdr:col>24</xdr:col>
      <xdr:colOff>38100</xdr:colOff>
      <xdr:row>0</xdr:row>
      <xdr:rowOff>123825</xdr:rowOff>
    </xdr:from>
    <xdr:to>
      <xdr:col>29</xdr:col>
      <xdr:colOff>237657</xdr:colOff>
      <xdr:row>24</xdr:row>
      <xdr:rowOff>56673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1936075" y="123825"/>
          <a:ext cx="3742857" cy="3819048"/>
        </a:xfrm>
        <a:prstGeom prst="rect">
          <a:avLst/>
        </a:prstGeom>
      </xdr:spPr>
    </xdr:pic>
    <xdr:clientData/>
  </xdr:twoCellAnchor>
  <xdr:twoCellAnchor editAs="oneCell">
    <xdr:from>
      <xdr:col>29</xdr:col>
      <xdr:colOff>438150</xdr:colOff>
      <xdr:row>2</xdr:row>
      <xdr:rowOff>85725</xdr:rowOff>
    </xdr:from>
    <xdr:to>
      <xdr:col>38</xdr:col>
      <xdr:colOff>113655</xdr:colOff>
      <xdr:row>12</xdr:row>
      <xdr:rowOff>161713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5879425" y="409575"/>
          <a:ext cx="5161905" cy="1695238"/>
        </a:xfrm>
        <a:prstGeom prst="rect">
          <a:avLst/>
        </a:prstGeom>
      </xdr:spPr>
    </xdr:pic>
    <xdr:clientData/>
  </xdr:twoCellAnchor>
  <xdr:twoCellAnchor editAs="oneCell">
    <xdr:from>
      <xdr:col>22</xdr:col>
      <xdr:colOff>876300</xdr:colOff>
      <xdr:row>73</xdr:row>
      <xdr:rowOff>133350</xdr:rowOff>
    </xdr:from>
    <xdr:to>
      <xdr:col>37</xdr:col>
      <xdr:colOff>255858</xdr:colOff>
      <xdr:row>102</xdr:row>
      <xdr:rowOff>3752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0040600" y="8391525"/>
          <a:ext cx="10533333" cy="4600000"/>
        </a:xfrm>
        <a:prstGeom prst="rect">
          <a:avLst/>
        </a:prstGeom>
      </xdr:spPr>
    </xdr:pic>
    <xdr:clientData/>
  </xdr:twoCellAnchor>
  <xdr:twoCellAnchor editAs="oneCell">
    <xdr:from>
      <xdr:col>22</xdr:col>
      <xdr:colOff>981075</xdr:colOff>
      <xdr:row>102</xdr:row>
      <xdr:rowOff>152400</xdr:rowOff>
    </xdr:from>
    <xdr:to>
      <xdr:col>37</xdr:col>
      <xdr:colOff>360633</xdr:colOff>
      <xdr:row>131</xdr:row>
      <xdr:rowOff>6609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20145375" y="14887575"/>
          <a:ext cx="10533333" cy="4609524"/>
        </a:xfrm>
        <a:prstGeom prst="rect">
          <a:avLst/>
        </a:prstGeom>
      </xdr:spPr>
    </xdr:pic>
    <xdr:clientData/>
  </xdr:twoCellAnchor>
  <xdr:twoCellAnchor editAs="oneCell">
    <xdr:from>
      <xdr:col>37</xdr:col>
      <xdr:colOff>523875</xdr:colOff>
      <xdr:row>75</xdr:row>
      <xdr:rowOff>28575</xdr:rowOff>
    </xdr:from>
    <xdr:to>
      <xdr:col>62</xdr:col>
      <xdr:colOff>293399</xdr:colOff>
      <xdr:row>120</xdr:row>
      <xdr:rowOff>160998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30841950" y="12172950"/>
          <a:ext cx="15009524" cy="741904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393687</xdr:colOff>
      <xdr:row>25</xdr:row>
      <xdr:rowOff>154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70528" y="283696"/>
          <a:ext cx="2352809" cy="794767"/>
        </a:xfrm>
        <a:prstGeom prst="rect">
          <a:avLst/>
        </a:prstGeom>
      </xdr:spPr>
    </xdr:pic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64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4515620" y="1268409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64]!SAVE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50975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  <xdr:twoCellAnchor editAs="oneCell">
    <xdr:from>
      <xdr:col>15</xdr:col>
      <xdr:colOff>822178</xdr:colOff>
      <xdr:row>21</xdr:row>
      <xdr:rowOff>7471</xdr:rowOff>
    </xdr:from>
    <xdr:to>
      <xdr:col>17</xdr:col>
      <xdr:colOff>393687</xdr:colOff>
      <xdr:row>25</xdr:row>
      <xdr:rowOff>4023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70528" y="283696"/>
          <a:ext cx="2352809" cy="794767"/>
        </a:xfrm>
        <a:prstGeom prst="rect">
          <a:avLst/>
        </a:prstGeom>
      </xdr:spPr>
    </xdr:pic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65]!REFRESH1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4515620" y="1268409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65]!SAVE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/>
      </xdr:nvSpPr>
      <xdr:spPr>
        <a:xfrm>
          <a:off x="450975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393687</xdr:colOff>
      <xdr:row>25</xdr:row>
      <xdr:rowOff>154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70528" y="283696"/>
          <a:ext cx="2352809" cy="794767"/>
        </a:xfrm>
        <a:prstGeom prst="rect">
          <a:avLst/>
        </a:prstGeom>
      </xdr:spPr>
    </xdr:pic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64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4515620" y="1268409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64]!SAVE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/>
      </xdr:nvSpPr>
      <xdr:spPr>
        <a:xfrm>
          <a:off x="450975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2</xdr:col>
          <xdr:colOff>84582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7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393687</xdr:colOff>
      <xdr:row>25</xdr:row>
      <xdr:rowOff>154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70528" y="283696"/>
          <a:ext cx="2352809" cy="794767"/>
        </a:xfrm>
        <a:prstGeom prst="rect">
          <a:avLst/>
        </a:prstGeom>
      </xdr:spPr>
    </xdr:pic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66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515620" y="1268409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66]!SAVE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450975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393687</xdr:colOff>
      <xdr:row>25</xdr:row>
      <xdr:rowOff>154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70528" y="283696"/>
          <a:ext cx="2352809" cy="794767"/>
        </a:xfrm>
        <a:prstGeom prst="rect">
          <a:avLst/>
        </a:prstGeom>
      </xdr:spPr>
    </xdr:pic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67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4515620" y="1268409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67]!SAVE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450975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644</xdr:colOff>
      <xdr:row>27</xdr:row>
      <xdr:rowOff>163968</xdr:rowOff>
    </xdr:from>
    <xdr:to>
      <xdr:col>14</xdr:col>
      <xdr:colOff>1077685</xdr:colOff>
      <xdr:row>29</xdr:row>
      <xdr:rowOff>97972</xdr:rowOff>
    </xdr:to>
    <xdr:sp macro="[68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7644</xdr:colOff>
      <xdr:row>27</xdr:row>
      <xdr:rowOff>163968</xdr:rowOff>
    </xdr:from>
    <xdr:to>
      <xdr:col>15</xdr:col>
      <xdr:colOff>1077685</xdr:colOff>
      <xdr:row>29</xdr:row>
      <xdr:rowOff>97972</xdr:rowOff>
    </xdr:to>
    <xdr:sp macro="[69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307%20Financial%20Pages%20PDF%20templ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April%202006/Financial%20page%20PDF%20Template%20Apr%20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FIN_REPT\FIN_REPT\BUDGET\2010\2010%20BUDGET%20%2001.28.10%20%2040M%20Feb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swmxt\AppData\Local\Microsoft\Windows\Temporary%20Internet%20Files\Content.Outlook\RPCK79KB\2012_7_RECON%20July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mxt/AppData/Local/Microsoft/Windows/Temporary%20Internet%20Files/Content.Outlook/RPCK79KB/2012_7_RECON%20July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Financial%20Reporting%20Team\Rate%20Case\MFR%20Dry%20Run\Sarah\FINAL_MFRs_2014_0306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1207_Financial%20P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507_Financial%20Pag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707%20Fuel%20Pages_L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Cash%20Flow%20Presentation%20&amp;%20Detail\CASH_FLOW_%20DETAIL_05_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_REPT\FIN_REPT\Phil\CASH_FLOW_DETAIL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5/DEC%202005%20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Phil\CASH_FLOW_DETAIL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BUDGET/2007/2007%20Budget%20with%202006%20ACTUAL/2007%20Budget%20%20FINAL%2001_15_07%20w.%20tax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2006%20Budget%20FINAL%20for%20CASH%20FLO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03/2003Budget%20with%20sale%20of%20gasifier%20&amp;%20depr%20adj%20A3-B4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GF&amp;P%20Change\2007GF&amp;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6/2006%20Forecasted%20Surveillance%20Reports/Budget/SR%202006%20Budget%20'06%20Factors%20Fil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jeslh\Desktop\Book%20of%20Tabs%20Review\xSurv-2020%20MAR%20-%20Final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RATE%20CASE%20TRIAL%20RUN%202007/2008%20Budget/C-6%20%202008%20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REG_ACCT\SURV\ACTUAL\Prior%202016\xSurv%20Report_2012\xSurv-12Dec_REVISED_FILED_040513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JAN%20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ial%20Reporting\Rate%20Case\MFRs\MFRs_Jas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RATE%20CASE%20TRIAL%20RUN\MFRTest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Financial%20Reporting%20Team/Rate%20Case/MFR%20Dry%20Run/Sarah/MFR%20C%20Schedule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Documents%20and%20Settings\jfjxp\Desktop\DEC%202005%20New%20format%20tri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March%202006/Financial%20page%20PDF%20Template%20Mar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407_Financial%20Pag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UEL\ACTUAL\FIN_PAGE\Excel%20Fuel%20Pages\1205%20Fuel%20Pages_K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Financial%20Reporting%20Team\Rate%20Case\MFR%20Dry%20Run\Sarah\MFR%20C%20Schedules.xlsx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REG_ACCT\SURV\ACTUAL\2022%20S.R\12%20December\12.22%20BOT%20-%20Revised.xlsx" TargetMode="External"/><Relationship Id="rId1" Type="http://schemas.openxmlformats.org/officeDocument/2006/relationships/externalLinkPath" Target="/REG_ACCT/SURV/ACTUAL/2022%20S.R/12%20December/12.22%20BOT%20-%20Revis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SUMACC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Consolidations\2018\06%2018\Emera%20HFM\BPC%20reports%20that%20tie%20to%20Emera\Energy%20Consol%20Detail%20YTD%20IS%20_BS_Emera%20Hierarchy_Jun%202018.xlt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tions/2018/06%2018/Emera%20HFM/BPC%20reports%20that%20tie%20to%20Emera/Energy%20Consol%20Detail%20YTD%20IS%20_BS_Emera%20Hierarchy_Jun%202018.xlt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FIN_REPT\FIN_REPT\RATE%20CASE%20TRIAL%20RUN\MFRTest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Prior%20Years/Other%202006%20Files/06_SALPUR%20Orig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407%20Fuel%20Pages_L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JFWHW\My%20Documents\2003%20Budget\Final%20Files%20for%202003%20Budget\SOP%20for%20Final%20Budget%20-%2005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jls/AppData/Local/Microsoft/Windows/INetCache/Content.Outlook/S5LPI66L/Test%20Budget%20%20Forecast%20Workbook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Revenue%20Pages/2007/3_Mar07_RVP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3_March%20Revenue%20Pag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VOL1/CORP/TECACTG/SHARDATA/FIN_REPT/FIN_REPT/Financial%20Reporting%20Team/Rate%20Case/MFR%20Dry%20Run/Kyrstin/2013%20Rate%20Case/D-4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USERS/JETXB/Thuy/Check%20Financial%20pages/0905%20CHECK%20PAGE%201%20TO%20%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2003Budget%20February%204%20FINAL%20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LAS/Plant%20Accting/OOR%2012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KLAS\Plant%20Accting\OOR%2012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OSEOUT\PAGES\2007\Regulatory%20Assets%20&amp;%20Liabilities\Regulatory%20Assets%20&amp;%20Liabilities%2003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ORPORATE%20RESPONSIBILITY/2005/Reserves/2005%20Budget%20with%2004%20Actuals%20and%20Budget%20Compa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PLT_ACCT\Data%20&amp;%20Apps\DATA\2003%20Monthly%20Reports\May_j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AZA7\Documents%20and%20Settings\updxt\My%20Documents\elimj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2019%20S.R/xSurv-2019%20SE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REG_ACCT/SURV/ACTUAL/12month/xSurv%20Report_2003/xSurv-03Dec%20File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TECACTG\SHARDATA\PLANT\4%20FORECAST\Monthly%20Forecast\SOP-Forecast\PGS\2018\2+10\CAPEX\REV%20CIBS%20DRAFT3_02+10%20PGS%20Capital%20Forecast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TECACTG/SHARDATA/PLANT/4%20FORECAST/Monthly%20Forecast/SOP-Forecast/PGS/2018/2+10/CAPEX/REV%20CIBS%20DRAFT3_02+10%20PGS%20Capital%20Forecast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S_SKF2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S_SKF3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S_SKF4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S_SKF5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SORT3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SORT2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wcllf/LOCALS~1/Temp/MFR_E_BJB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SORT4" TargetMode="External"/></Relationships>
</file>

<file path=xl/externalLinks/_rels/externalLink7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ajac\Downloads\2023%20FERC%20Form1%20pg%20%20402,403,410%2012+0%20V2F%20Final%20-%20AT.xlsx" TargetMode="External"/><Relationship Id="rId1" Type="http://schemas.openxmlformats.org/officeDocument/2006/relationships/externalLinkPath" Target="/Users/bajac/Downloads/2023%20FERC%20Form1%20pg%20%20402,403,410%2012+0%20V2F%20Final%20-%20A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VOL1/CORP/TECACTG/SHARDATA/FIN_REPT/FIN_REPT/Financial%20Reporting%20Team/Rate%20Case/MFR%20Dry%20Run/Kyrstin/2013%20Rate%20Case/B-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DATA/ELECTRIC/2018/Tax%20Accounting/18Budget%20&amp;%20Forecast%20Workbook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MEMO"/>
      <sheetName val="DOWNLOAD"/>
      <sheetName val="New format"/>
      <sheetName val="MTHLY RECON"/>
      <sheetName val="QTR RECON"/>
      <sheetName val="OTHER"/>
      <sheetName val="OTHER (2)"/>
      <sheetName val="BALANCE SH."/>
      <sheetName val="BALANCE SH. (new)"/>
      <sheetName val="RECONS Variance"/>
      <sheetName val="INCOME STAT."/>
      <sheetName val="BS ACCTS"/>
      <sheetName val="IS ACCTS"/>
      <sheetName val="CASH FLOWS"/>
      <sheetName val="New CF Pres"/>
      <sheetName val="CASH FLOWS BKUP"/>
      <sheetName val="CASH FLOWS (95)"/>
      <sheetName val="CASH FLOWS BKUP (95)"/>
      <sheetName val="CF impact"/>
      <sheetName val="OOR"/>
      <sheetName val="O_INC_DED"/>
      <sheetName val="OTHER INC.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Business Plan"/>
      <sheetName val="Estimates Recon"/>
      <sheetName val="STOCK"/>
      <sheetName val="REVENUE"/>
      <sheetName val="CONS ROI"/>
      <sheetName val="ENVIR ROI"/>
      <sheetName val="OBBSACCTS"/>
      <sheetName val="VBSACCTS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PROCEDURES"/>
      <sheetName val="MACRO"/>
      <sheetName val="HEADING"/>
      <sheetName val="EE Procedures"/>
      <sheetName val="RECONS"/>
      <sheetName val="RANGENAMES"/>
      <sheetName val="Polk_recon"/>
      <sheetName val="OBINCOME STAT."/>
      <sheetName val="OBREVENUE"/>
      <sheetName val="OOR VAR"/>
      <sheetName val="BUDGET RECON"/>
      <sheetName val="CF Recon (9+3)"/>
      <sheetName val="BS ACCTS 12.03"/>
      <sheetName val="CF Recon (2008)"/>
      <sheetName val="2010 CF Budget"/>
      <sheetName val="10 CF BUD WKST"/>
      <sheetName val="TECO CF template"/>
      <sheetName val="Unadj. CF fr. TECO"/>
      <sheetName val="2009 BS A Budget (FINAL)"/>
      <sheetName val="2009 BS L Budget (FINAL)"/>
      <sheetName val="TECO BS TEMPLATE"/>
      <sheetName val="2009 IS Budget  (FINAL)"/>
      <sheetName val="TECO IS TEMPLATE"/>
      <sheetName val="Review sheet"/>
    </sheetNames>
    <sheetDataSet>
      <sheetData sheetId="0"/>
      <sheetData sheetId="1"/>
      <sheetData sheetId="2"/>
      <sheetData sheetId="3"/>
      <sheetData sheetId="4">
        <row r="3885">
          <cell r="B3885" t="str">
            <v>REC. FUEL(50101,02,47-99)&amp;(54701,02,48-99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BUDGET</v>
          </cell>
        </row>
      </sheetData>
      <sheetData sheetId="14">
        <row r="1">
          <cell r="D1">
            <v>-2.882969999685883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30">
          <cell r="F30">
            <v>1681000</v>
          </cell>
        </row>
      </sheetData>
      <sheetData sheetId="23">
        <row r="15">
          <cell r="D15">
            <v>-243</v>
          </cell>
        </row>
      </sheetData>
      <sheetData sheetId="24"/>
      <sheetData sheetId="25">
        <row r="46">
          <cell r="E46">
            <v>-274971.4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4">
          <cell r="C24">
            <v>212120072.5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A-1"/>
      <sheetName val="B-1"/>
      <sheetName val="B-2"/>
      <sheetName val="B-3"/>
      <sheetName val="B-5"/>
      <sheetName val="B-5 (detailed)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  <sheetName val="D-1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1C"/>
      <sheetName val="Page 2A"/>
      <sheetName val="Page 2B"/>
      <sheetName val="Page 2C"/>
      <sheetName val="Page 2D"/>
      <sheetName val="Page 3A"/>
      <sheetName val="Page 3B"/>
      <sheetName val="Page 3C"/>
      <sheetName val="Page 3D"/>
      <sheetName val="Page 4A"/>
      <sheetName val="Page 4B 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4C"/>
      <sheetName val="Page 15A"/>
      <sheetName val="Page 15B"/>
      <sheetName val="Page 15C"/>
      <sheetName val="Page 16A (1)"/>
      <sheetName val="Page 16A (2)"/>
      <sheetName val="Page 16B (1)"/>
      <sheetName val="Page 16B (2)"/>
      <sheetName val="Page 16C (1)"/>
      <sheetName val="Page 16C (2)"/>
      <sheetName val="PG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G 17 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check"/>
      <sheetName val="Actual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40730</v>
          </cell>
          <cell r="B8">
            <v>13148082</v>
          </cell>
          <cell r="C8">
            <v>13148082</v>
          </cell>
          <cell r="D8">
            <v>13148082</v>
          </cell>
          <cell r="E8">
            <v>13148082</v>
          </cell>
          <cell r="F8">
            <v>13148082</v>
          </cell>
          <cell r="G8">
            <v>13148082</v>
          </cell>
          <cell r="H8">
            <v>13148082</v>
          </cell>
          <cell r="I8">
            <v>13148082</v>
          </cell>
          <cell r="J8">
            <v>13148082</v>
          </cell>
          <cell r="K8">
            <v>13148082</v>
          </cell>
          <cell r="L8">
            <v>13148082</v>
          </cell>
          <cell r="M8">
            <v>13148077</v>
          </cell>
          <cell r="N8">
            <v>157776979</v>
          </cell>
          <cell r="O8">
            <v>157776979</v>
          </cell>
        </row>
        <row r="9">
          <cell r="A9" t="str">
            <v>40732</v>
          </cell>
          <cell r="B9">
            <v>79776</v>
          </cell>
          <cell r="C9">
            <v>79776</v>
          </cell>
          <cell r="D9">
            <v>79776</v>
          </cell>
          <cell r="E9">
            <v>79776</v>
          </cell>
          <cell r="F9">
            <v>79776</v>
          </cell>
          <cell r="G9">
            <v>79776</v>
          </cell>
          <cell r="H9">
            <v>79776</v>
          </cell>
          <cell r="I9">
            <v>79776</v>
          </cell>
          <cell r="J9">
            <v>79776</v>
          </cell>
          <cell r="K9">
            <v>79776</v>
          </cell>
          <cell r="L9">
            <v>79776</v>
          </cell>
          <cell r="M9">
            <v>79776</v>
          </cell>
          <cell r="N9">
            <v>960000</v>
          </cell>
          <cell r="O9">
            <v>957312</v>
          </cell>
        </row>
        <row r="10">
          <cell r="A10" t="str">
            <v>40734</v>
          </cell>
          <cell r="B10">
            <v>164209</v>
          </cell>
          <cell r="C10">
            <v>164209</v>
          </cell>
          <cell r="D10">
            <v>164209</v>
          </cell>
          <cell r="E10">
            <v>164209</v>
          </cell>
          <cell r="F10">
            <v>164209</v>
          </cell>
          <cell r="G10">
            <v>164209</v>
          </cell>
          <cell r="H10">
            <v>164209</v>
          </cell>
          <cell r="I10">
            <v>164209</v>
          </cell>
          <cell r="J10">
            <v>164209</v>
          </cell>
          <cell r="K10">
            <v>164209</v>
          </cell>
          <cell r="L10">
            <v>164209</v>
          </cell>
          <cell r="M10">
            <v>164209</v>
          </cell>
          <cell r="N10">
            <v>5916000</v>
          </cell>
          <cell r="O10">
            <v>1970508</v>
          </cell>
        </row>
        <row r="11">
          <cell r="A11" t="str">
            <v>40736</v>
          </cell>
          <cell r="N11">
            <v>0</v>
          </cell>
          <cell r="O11">
            <v>0</v>
          </cell>
        </row>
        <row r="12">
          <cell r="A12" t="str">
            <v>40740</v>
          </cell>
          <cell r="B12">
            <v>0</v>
          </cell>
          <cell r="C12">
            <v>-1545080</v>
          </cell>
          <cell r="D12">
            <v>-8285382</v>
          </cell>
          <cell r="E12">
            <v>-1760352</v>
          </cell>
          <cell r="F12">
            <v>-11975695</v>
          </cell>
          <cell r="G12">
            <v>0</v>
          </cell>
          <cell r="H12">
            <v>-5088962</v>
          </cell>
          <cell r="I12">
            <v>-5642498</v>
          </cell>
          <cell r="J12">
            <v>0</v>
          </cell>
          <cell r="K12">
            <v>0</v>
          </cell>
          <cell r="L12">
            <v>0</v>
          </cell>
          <cell r="M12">
            <v>-3940273</v>
          </cell>
          <cell r="N12">
            <v>-38238242</v>
          </cell>
          <cell r="O12">
            <v>-38238242</v>
          </cell>
        </row>
        <row r="13">
          <cell r="A13" t="str">
            <v>40742</v>
          </cell>
          <cell r="B13">
            <v>-935281</v>
          </cell>
          <cell r="C13">
            <v>-910105</v>
          </cell>
          <cell r="D13">
            <v>-1446219</v>
          </cell>
          <cell r="E13">
            <v>-335679</v>
          </cell>
          <cell r="F13">
            <v>-3395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131112</v>
          </cell>
          <cell r="M13">
            <v>-964012</v>
          </cell>
          <cell r="N13">
            <v>-4756359</v>
          </cell>
          <cell r="O13">
            <v>-4756359</v>
          </cell>
        </row>
        <row r="14">
          <cell r="A14" t="str">
            <v>40744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55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-55002</v>
          </cell>
        </row>
        <row r="15">
          <cell r="A15" t="str">
            <v>40746</v>
          </cell>
          <cell r="B15">
            <v>0</v>
          </cell>
          <cell r="C15">
            <v>-2545799</v>
          </cell>
          <cell r="D15">
            <v>-2684328</v>
          </cell>
          <cell r="E15">
            <v>-2697044</v>
          </cell>
          <cell r="F15">
            <v>-3876933</v>
          </cell>
          <cell r="G15">
            <v>-4919636</v>
          </cell>
          <cell r="H15">
            <v>-5283297</v>
          </cell>
          <cell r="I15">
            <v>-5246421</v>
          </cell>
          <cell r="J15">
            <v>-5431003</v>
          </cell>
          <cell r="K15">
            <v>-5020814</v>
          </cell>
          <cell r="L15">
            <v>-4031831</v>
          </cell>
          <cell r="M15">
            <v>-4010003</v>
          </cell>
          <cell r="N15">
            <v>-45747109</v>
          </cell>
          <cell r="O15">
            <v>-45747109</v>
          </cell>
        </row>
        <row r="16">
          <cell r="A16" t="str">
            <v>40748</v>
          </cell>
          <cell r="B16">
            <v>-67454</v>
          </cell>
          <cell r="C16">
            <v>-141229</v>
          </cell>
          <cell r="D16">
            <v>-14764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75473</v>
          </cell>
          <cell r="M16">
            <v>-85745</v>
          </cell>
          <cell r="N16">
            <v>-517550</v>
          </cell>
          <cell r="O16">
            <v>-517550</v>
          </cell>
        </row>
        <row r="17">
          <cell r="A17" t="str">
            <v>407</v>
          </cell>
          <cell r="B17">
            <v>12389332</v>
          </cell>
          <cell r="C17">
            <v>8249854</v>
          </cell>
          <cell r="D17">
            <v>828489</v>
          </cell>
          <cell r="E17">
            <v>8598992</v>
          </cell>
          <cell r="F17">
            <v>-2549514</v>
          </cell>
          <cell r="G17">
            <v>8472431</v>
          </cell>
          <cell r="H17">
            <v>3019808</v>
          </cell>
          <cell r="I17">
            <v>2503148</v>
          </cell>
          <cell r="J17">
            <v>7961064</v>
          </cell>
          <cell r="K17">
            <v>8371253</v>
          </cell>
          <cell r="L17">
            <v>9153651</v>
          </cell>
          <cell r="M17">
            <v>4392029</v>
          </cell>
          <cell r="N17">
            <v>75393719</v>
          </cell>
          <cell r="O17">
            <v>71390537</v>
          </cell>
        </row>
        <row r="18">
          <cell r="A18" t="str">
            <v>45602</v>
          </cell>
          <cell r="N18">
            <v>0</v>
          </cell>
          <cell r="O18">
            <v>0</v>
          </cell>
        </row>
        <row r="19">
          <cell r="A19" t="str">
            <v>45623</v>
          </cell>
          <cell r="B19">
            <v>230000</v>
          </cell>
          <cell r="C19">
            <v>267000</v>
          </cell>
          <cell r="D19">
            <v>167000</v>
          </cell>
          <cell r="E19">
            <v>180000</v>
          </cell>
          <cell r="F19">
            <v>177000</v>
          </cell>
          <cell r="G19">
            <v>216000</v>
          </cell>
          <cell r="H19">
            <v>264000</v>
          </cell>
          <cell r="I19">
            <v>277000</v>
          </cell>
          <cell r="J19">
            <v>190000</v>
          </cell>
          <cell r="K19">
            <v>182000</v>
          </cell>
          <cell r="L19">
            <v>164000</v>
          </cell>
          <cell r="M19">
            <v>158000</v>
          </cell>
          <cell r="N19">
            <v>2472000</v>
          </cell>
          <cell r="O19">
            <v>2472000</v>
          </cell>
        </row>
        <row r="20">
          <cell r="A20" t="str">
            <v>45624</v>
          </cell>
          <cell r="B20">
            <v>93000</v>
          </cell>
          <cell r="C20">
            <v>95000</v>
          </cell>
          <cell r="D20">
            <v>93000</v>
          </cell>
          <cell r="E20">
            <v>46000</v>
          </cell>
          <cell r="F20">
            <v>44000</v>
          </cell>
          <cell r="G20">
            <v>101000</v>
          </cell>
          <cell r="H20">
            <v>97000</v>
          </cell>
          <cell r="I20">
            <v>97000</v>
          </cell>
          <cell r="J20">
            <v>97000</v>
          </cell>
          <cell r="K20">
            <v>93000</v>
          </cell>
          <cell r="L20">
            <v>95000</v>
          </cell>
          <cell r="M20">
            <v>73000</v>
          </cell>
          <cell r="N20">
            <v>1024000</v>
          </cell>
          <cell r="O20">
            <v>1024000</v>
          </cell>
        </row>
        <row r="21">
          <cell r="A21" t="str">
            <v>456</v>
          </cell>
          <cell r="B21">
            <v>323000</v>
          </cell>
          <cell r="C21">
            <v>362000</v>
          </cell>
          <cell r="D21">
            <v>260000</v>
          </cell>
          <cell r="E21">
            <v>226000</v>
          </cell>
          <cell r="F21">
            <v>221000</v>
          </cell>
          <cell r="G21">
            <v>317000</v>
          </cell>
          <cell r="H21">
            <v>361000</v>
          </cell>
          <cell r="I21">
            <v>374000</v>
          </cell>
          <cell r="J21">
            <v>287000</v>
          </cell>
          <cell r="K21">
            <v>275000</v>
          </cell>
          <cell r="L21">
            <v>259000</v>
          </cell>
          <cell r="M21">
            <v>231000</v>
          </cell>
          <cell r="N21">
            <v>3496000</v>
          </cell>
          <cell r="O21">
            <v>3496000</v>
          </cell>
        </row>
        <row r="22">
          <cell r="A22" t="str">
            <v>50040</v>
          </cell>
          <cell r="N22">
            <v>0</v>
          </cell>
          <cell r="O22">
            <v>0</v>
          </cell>
        </row>
        <row r="23">
          <cell r="A23" t="str">
            <v>50044</v>
          </cell>
          <cell r="N23">
            <v>0</v>
          </cell>
          <cell r="O23">
            <v>0</v>
          </cell>
        </row>
        <row r="24">
          <cell r="A24" t="str">
            <v>50049</v>
          </cell>
          <cell r="B24">
            <v>375428</v>
          </cell>
          <cell r="C24">
            <v>353068</v>
          </cell>
          <cell r="D24">
            <v>388884</v>
          </cell>
          <cell r="E24">
            <v>344533</v>
          </cell>
          <cell r="F24">
            <v>325597</v>
          </cell>
          <cell r="G24">
            <v>344133</v>
          </cell>
          <cell r="H24">
            <v>317581</v>
          </cell>
          <cell r="I24">
            <v>335695</v>
          </cell>
          <cell r="J24">
            <v>343172</v>
          </cell>
          <cell r="K24">
            <v>329994</v>
          </cell>
          <cell r="L24">
            <v>361983</v>
          </cell>
          <cell r="M24">
            <v>347383</v>
          </cell>
          <cell r="N24">
            <v>4167451</v>
          </cell>
          <cell r="O24">
            <v>4167451</v>
          </cell>
        </row>
        <row r="25">
          <cell r="A25" t="str">
            <v>50050</v>
          </cell>
          <cell r="N25">
            <v>0</v>
          </cell>
          <cell r="O25">
            <v>0</v>
          </cell>
        </row>
        <row r="26">
          <cell r="A26" t="str">
            <v>50058</v>
          </cell>
          <cell r="N26">
            <v>0</v>
          </cell>
          <cell r="O26">
            <v>0</v>
          </cell>
        </row>
        <row r="27">
          <cell r="A27" t="str">
            <v>50059</v>
          </cell>
          <cell r="N27">
            <v>0</v>
          </cell>
          <cell r="O27">
            <v>0</v>
          </cell>
        </row>
        <row r="28">
          <cell r="A28" t="str">
            <v>50067</v>
          </cell>
          <cell r="N28">
            <v>0</v>
          </cell>
          <cell r="O28">
            <v>0</v>
          </cell>
        </row>
        <row r="29">
          <cell r="A29" t="str">
            <v>50068</v>
          </cell>
          <cell r="N29">
            <v>0</v>
          </cell>
          <cell r="O29">
            <v>0</v>
          </cell>
        </row>
        <row r="30">
          <cell r="A30" t="str">
            <v>50069</v>
          </cell>
          <cell r="N30">
            <v>0</v>
          </cell>
          <cell r="O30">
            <v>0</v>
          </cell>
        </row>
        <row r="31">
          <cell r="A31" t="str">
            <v>50083</v>
          </cell>
          <cell r="N31">
            <v>0</v>
          </cell>
          <cell r="O31">
            <v>0</v>
          </cell>
        </row>
        <row r="32">
          <cell r="A32" t="str">
            <v>50084</v>
          </cell>
          <cell r="B32">
            <v>7507</v>
          </cell>
          <cell r="C32">
            <v>6780</v>
          </cell>
          <cell r="D32">
            <v>7507</v>
          </cell>
          <cell r="E32">
            <v>7264</v>
          </cell>
          <cell r="F32">
            <v>7507</v>
          </cell>
          <cell r="G32">
            <v>7264</v>
          </cell>
          <cell r="H32">
            <v>7507</v>
          </cell>
          <cell r="I32">
            <v>7507</v>
          </cell>
          <cell r="J32">
            <v>7264</v>
          </cell>
          <cell r="K32">
            <v>7507</v>
          </cell>
          <cell r="L32">
            <v>7264</v>
          </cell>
          <cell r="M32">
            <v>7505</v>
          </cell>
          <cell r="N32">
            <v>88383</v>
          </cell>
          <cell r="O32">
            <v>88383</v>
          </cell>
        </row>
        <row r="33">
          <cell r="A33" t="str">
            <v>500</v>
          </cell>
          <cell r="B33">
            <v>382935</v>
          </cell>
          <cell r="C33">
            <v>359848</v>
          </cell>
          <cell r="D33">
            <v>396391</v>
          </cell>
          <cell r="E33">
            <v>351797</v>
          </cell>
          <cell r="F33">
            <v>333104</v>
          </cell>
          <cell r="G33">
            <v>351397</v>
          </cell>
          <cell r="H33">
            <v>325088</v>
          </cell>
          <cell r="I33">
            <v>343202</v>
          </cell>
          <cell r="J33">
            <v>350436</v>
          </cell>
          <cell r="K33">
            <v>337501</v>
          </cell>
          <cell r="L33">
            <v>369247</v>
          </cell>
          <cell r="M33">
            <v>354888</v>
          </cell>
          <cell r="N33">
            <v>4255834</v>
          </cell>
          <cell r="O33">
            <v>4255834</v>
          </cell>
        </row>
        <row r="34">
          <cell r="A34" t="str">
            <v>50107</v>
          </cell>
          <cell r="N34">
            <v>0</v>
          </cell>
          <cell r="O34">
            <v>0</v>
          </cell>
        </row>
        <row r="35">
          <cell r="A35" t="str">
            <v>50109</v>
          </cell>
          <cell r="B35">
            <v>203000</v>
          </cell>
          <cell r="C35">
            <v>170000</v>
          </cell>
          <cell r="D35">
            <v>219000</v>
          </cell>
          <cell r="E35">
            <v>210000</v>
          </cell>
          <cell r="F35">
            <v>239000</v>
          </cell>
          <cell r="G35">
            <v>216000</v>
          </cell>
          <cell r="H35">
            <v>220000</v>
          </cell>
          <cell r="I35">
            <v>205000</v>
          </cell>
          <cell r="J35">
            <v>200000</v>
          </cell>
          <cell r="K35">
            <v>209000</v>
          </cell>
          <cell r="L35">
            <v>198000</v>
          </cell>
          <cell r="M35">
            <v>221000</v>
          </cell>
          <cell r="N35">
            <v>2510000</v>
          </cell>
          <cell r="O35">
            <v>2510000</v>
          </cell>
        </row>
        <row r="36">
          <cell r="A36" t="str">
            <v>50119</v>
          </cell>
          <cell r="N36">
            <v>0</v>
          </cell>
          <cell r="O36">
            <v>0</v>
          </cell>
        </row>
        <row r="37">
          <cell r="A37" t="str">
            <v>50128</v>
          </cell>
          <cell r="N37">
            <v>0</v>
          </cell>
          <cell r="O37">
            <v>0</v>
          </cell>
        </row>
        <row r="38">
          <cell r="A38" t="str">
            <v>50138</v>
          </cell>
          <cell r="N38">
            <v>0</v>
          </cell>
          <cell r="O38">
            <v>0</v>
          </cell>
        </row>
        <row r="39">
          <cell r="A39" t="str">
            <v>50147</v>
          </cell>
          <cell r="N39">
            <v>0</v>
          </cell>
          <cell r="O39">
            <v>0</v>
          </cell>
        </row>
        <row r="40">
          <cell r="A40" t="str">
            <v>50149</v>
          </cell>
          <cell r="B40">
            <v>23703000</v>
          </cell>
          <cell r="C40">
            <v>15185000</v>
          </cell>
          <cell r="D40">
            <v>16873000</v>
          </cell>
          <cell r="E40">
            <v>16854000</v>
          </cell>
          <cell r="F40">
            <v>19620000</v>
          </cell>
          <cell r="G40">
            <v>23812000</v>
          </cell>
          <cell r="H40">
            <v>25081000</v>
          </cell>
          <cell r="I40">
            <v>25148000</v>
          </cell>
          <cell r="J40">
            <v>23947000</v>
          </cell>
          <cell r="K40">
            <v>24677000</v>
          </cell>
          <cell r="L40">
            <v>20988000</v>
          </cell>
          <cell r="M40">
            <v>19730000</v>
          </cell>
          <cell r="N40">
            <v>255618000</v>
          </cell>
          <cell r="O40">
            <v>255618000</v>
          </cell>
        </row>
        <row r="41">
          <cell r="A41" t="str">
            <v>50159</v>
          </cell>
          <cell r="N41">
            <v>0</v>
          </cell>
          <cell r="O41">
            <v>0</v>
          </cell>
        </row>
        <row r="42">
          <cell r="A42" t="str">
            <v>50168</v>
          </cell>
          <cell r="N42">
            <v>0</v>
          </cell>
          <cell r="O42">
            <v>0</v>
          </cell>
        </row>
        <row r="43">
          <cell r="A43" t="str">
            <v>501</v>
          </cell>
          <cell r="B43">
            <v>23906000</v>
          </cell>
          <cell r="C43">
            <v>15355000</v>
          </cell>
          <cell r="D43">
            <v>17092000</v>
          </cell>
          <cell r="E43">
            <v>17064000</v>
          </cell>
          <cell r="F43">
            <v>19859000</v>
          </cell>
          <cell r="G43">
            <v>24028000</v>
          </cell>
          <cell r="H43">
            <v>25301000</v>
          </cell>
          <cell r="I43">
            <v>25353000</v>
          </cell>
          <cell r="J43">
            <v>24147000</v>
          </cell>
          <cell r="K43">
            <v>24886000</v>
          </cell>
          <cell r="L43">
            <v>21186000</v>
          </cell>
          <cell r="M43">
            <v>19951000</v>
          </cell>
          <cell r="N43">
            <v>258128000</v>
          </cell>
          <cell r="O43">
            <v>258128000</v>
          </cell>
        </row>
        <row r="44">
          <cell r="A44">
            <v>5022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59800</v>
          </cell>
          <cell r="G44">
            <v>67100</v>
          </cell>
          <cell r="H44">
            <v>68900</v>
          </cell>
          <cell r="I44">
            <v>68600</v>
          </cell>
          <cell r="J44">
            <v>67500</v>
          </cell>
          <cell r="K44">
            <v>70400</v>
          </cell>
          <cell r="L44">
            <v>65900</v>
          </cell>
          <cell r="M44">
            <v>68800</v>
          </cell>
          <cell r="N44">
            <v>537000</v>
          </cell>
          <cell r="O44">
            <v>537000</v>
          </cell>
        </row>
        <row r="45">
          <cell r="A45">
            <v>5022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33600</v>
          </cell>
          <cell r="G45">
            <v>33600</v>
          </cell>
          <cell r="H45">
            <v>33600</v>
          </cell>
          <cell r="I45">
            <v>33700</v>
          </cell>
          <cell r="J45">
            <v>33700</v>
          </cell>
          <cell r="K45">
            <v>33600</v>
          </cell>
          <cell r="L45">
            <v>33600</v>
          </cell>
          <cell r="M45">
            <v>33600</v>
          </cell>
          <cell r="N45">
            <v>269000</v>
          </cell>
          <cell r="O45">
            <v>269000</v>
          </cell>
        </row>
        <row r="46">
          <cell r="A46" t="str">
            <v>50244</v>
          </cell>
          <cell r="N46">
            <v>0</v>
          </cell>
          <cell r="O46">
            <v>0</v>
          </cell>
        </row>
        <row r="47">
          <cell r="A47" t="str">
            <v>50249</v>
          </cell>
          <cell r="B47">
            <v>348253</v>
          </cell>
          <cell r="C47">
            <v>382885</v>
          </cell>
          <cell r="D47">
            <v>350753</v>
          </cell>
          <cell r="E47">
            <v>338962</v>
          </cell>
          <cell r="F47">
            <v>348253</v>
          </cell>
          <cell r="G47">
            <v>338962</v>
          </cell>
          <cell r="H47">
            <v>408253</v>
          </cell>
          <cell r="I47">
            <v>348253</v>
          </cell>
          <cell r="J47">
            <v>338962</v>
          </cell>
          <cell r="K47">
            <v>351253</v>
          </cell>
          <cell r="L47">
            <v>341962</v>
          </cell>
          <cell r="M47">
            <v>348225</v>
          </cell>
          <cell r="N47">
            <v>4244976</v>
          </cell>
          <cell r="O47">
            <v>4244976</v>
          </cell>
        </row>
        <row r="48">
          <cell r="A48" t="str">
            <v>50250</v>
          </cell>
          <cell r="N48">
            <v>0</v>
          </cell>
          <cell r="O48">
            <v>0</v>
          </cell>
        </row>
        <row r="49">
          <cell r="A49" t="str">
            <v>50258</v>
          </cell>
          <cell r="N49">
            <v>0</v>
          </cell>
          <cell r="O49">
            <v>0</v>
          </cell>
        </row>
        <row r="50">
          <cell r="A50" t="str">
            <v>50259</v>
          </cell>
          <cell r="N50">
            <v>0</v>
          </cell>
          <cell r="O50">
            <v>0</v>
          </cell>
        </row>
        <row r="51">
          <cell r="A51" t="str">
            <v>50268</v>
          </cell>
          <cell r="N51">
            <v>0</v>
          </cell>
          <cell r="O51">
            <v>0</v>
          </cell>
        </row>
        <row r="52">
          <cell r="A52" t="str">
            <v>50281</v>
          </cell>
          <cell r="N52">
            <v>0</v>
          </cell>
          <cell r="O52">
            <v>0</v>
          </cell>
        </row>
        <row r="53">
          <cell r="A53" t="str">
            <v>50282</v>
          </cell>
          <cell r="N53">
            <v>0</v>
          </cell>
          <cell r="O53">
            <v>0</v>
          </cell>
        </row>
        <row r="54">
          <cell r="A54" t="str">
            <v>50283</v>
          </cell>
          <cell r="N54">
            <v>0</v>
          </cell>
          <cell r="O54">
            <v>0</v>
          </cell>
        </row>
        <row r="55">
          <cell r="A55" t="str">
            <v>50284</v>
          </cell>
          <cell r="O55">
            <v>0</v>
          </cell>
        </row>
        <row r="56">
          <cell r="A56" t="str">
            <v>50285</v>
          </cell>
          <cell r="B56">
            <v>977998</v>
          </cell>
          <cell r="C56">
            <v>693536</v>
          </cell>
          <cell r="D56">
            <v>765098</v>
          </cell>
          <cell r="E56">
            <v>766845</v>
          </cell>
          <cell r="F56">
            <v>954698</v>
          </cell>
          <cell r="G56">
            <v>1011645</v>
          </cell>
          <cell r="H56">
            <v>1015498</v>
          </cell>
          <cell r="I56">
            <v>1018398</v>
          </cell>
          <cell r="J56">
            <v>990945</v>
          </cell>
          <cell r="K56">
            <v>1023098</v>
          </cell>
          <cell r="L56">
            <v>903345</v>
          </cell>
          <cell r="M56">
            <v>877912</v>
          </cell>
          <cell r="N56">
            <v>5050976</v>
          </cell>
          <cell r="O56">
            <v>10999016</v>
          </cell>
        </row>
        <row r="57">
          <cell r="A57" t="str">
            <v>50290</v>
          </cell>
          <cell r="B57">
            <v>15708</v>
          </cell>
          <cell r="C57">
            <v>0</v>
          </cell>
          <cell r="D57">
            <v>0</v>
          </cell>
          <cell r="E57">
            <v>15708</v>
          </cell>
          <cell r="F57">
            <v>0</v>
          </cell>
          <cell r="G57">
            <v>0</v>
          </cell>
          <cell r="H57">
            <v>15708</v>
          </cell>
          <cell r="I57">
            <v>0</v>
          </cell>
          <cell r="J57">
            <v>0</v>
          </cell>
          <cell r="K57">
            <v>15708</v>
          </cell>
          <cell r="L57">
            <v>0</v>
          </cell>
          <cell r="M57">
            <v>0</v>
          </cell>
          <cell r="N57">
            <v>62832</v>
          </cell>
          <cell r="O57">
            <v>62832</v>
          </cell>
        </row>
        <row r="58">
          <cell r="A58" t="str">
            <v>502</v>
          </cell>
          <cell r="B58">
            <v>1341959</v>
          </cell>
          <cell r="C58">
            <v>1076421</v>
          </cell>
          <cell r="D58">
            <v>1115851</v>
          </cell>
          <cell r="E58">
            <v>1121515</v>
          </cell>
          <cell r="F58">
            <v>1396351</v>
          </cell>
          <cell r="G58">
            <v>1451307</v>
          </cell>
          <cell r="H58">
            <v>1541959</v>
          </cell>
          <cell r="I58">
            <v>1468951</v>
          </cell>
          <cell r="J58">
            <v>1431107</v>
          </cell>
          <cell r="K58">
            <v>1494059</v>
          </cell>
          <cell r="L58">
            <v>1344807</v>
          </cell>
          <cell r="M58">
            <v>1328537</v>
          </cell>
          <cell r="N58">
            <v>16112824</v>
          </cell>
          <cell r="O58">
            <v>16112824</v>
          </cell>
        </row>
        <row r="59">
          <cell r="A59" t="str">
            <v>50353</v>
          </cell>
          <cell r="N59">
            <v>0</v>
          </cell>
          <cell r="O59">
            <v>0</v>
          </cell>
        </row>
        <row r="60">
          <cell r="A60" t="str">
            <v>50354</v>
          </cell>
          <cell r="N60">
            <v>0</v>
          </cell>
          <cell r="O60">
            <v>0</v>
          </cell>
        </row>
        <row r="61">
          <cell r="A61" t="str">
            <v>50355</v>
          </cell>
          <cell r="N61">
            <v>0</v>
          </cell>
          <cell r="O61">
            <v>0</v>
          </cell>
        </row>
        <row r="62">
          <cell r="A62" t="str">
            <v>50375</v>
          </cell>
          <cell r="N62">
            <v>0</v>
          </cell>
          <cell r="O62">
            <v>0</v>
          </cell>
        </row>
        <row r="63">
          <cell r="A63" t="str">
            <v>50399</v>
          </cell>
          <cell r="N63">
            <v>0</v>
          </cell>
          <cell r="O63">
            <v>0</v>
          </cell>
        </row>
        <row r="64">
          <cell r="A64" t="str">
            <v>503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50500</v>
          </cell>
          <cell r="N65">
            <v>0</v>
          </cell>
          <cell r="O65">
            <v>0</v>
          </cell>
        </row>
        <row r="66">
          <cell r="A66" t="str">
            <v>50544</v>
          </cell>
          <cell r="N66">
            <v>0</v>
          </cell>
          <cell r="O66">
            <v>0</v>
          </cell>
        </row>
        <row r="67">
          <cell r="A67" t="str">
            <v>50549</v>
          </cell>
          <cell r="B67">
            <v>343912</v>
          </cell>
          <cell r="C67">
            <v>319852</v>
          </cell>
          <cell r="D67">
            <v>343912</v>
          </cell>
          <cell r="E67">
            <v>335893</v>
          </cell>
          <cell r="F67">
            <v>343912</v>
          </cell>
          <cell r="G67">
            <v>335893</v>
          </cell>
          <cell r="H67">
            <v>343912</v>
          </cell>
          <cell r="I67">
            <v>343912</v>
          </cell>
          <cell r="J67">
            <v>335893</v>
          </cell>
          <cell r="K67">
            <v>343912</v>
          </cell>
          <cell r="L67">
            <v>335893</v>
          </cell>
          <cell r="M67">
            <v>343901</v>
          </cell>
          <cell r="N67">
            <v>4070797</v>
          </cell>
          <cell r="O67">
            <v>4070797</v>
          </cell>
        </row>
        <row r="68">
          <cell r="A68" t="str">
            <v>50550</v>
          </cell>
          <cell r="N68">
            <v>0</v>
          </cell>
          <cell r="O68">
            <v>0</v>
          </cell>
        </row>
        <row r="69">
          <cell r="A69" t="str">
            <v>50559</v>
          </cell>
          <cell r="N69">
            <v>0</v>
          </cell>
          <cell r="O69">
            <v>0</v>
          </cell>
        </row>
        <row r="70">
          <cell r="A70" t="str">
            <v>50568</v>
          </cell>
          <cell r="N70">
            <v>0</v>
          </cell>
          <cell r="O70">
            <v>0</v>
          </cell>
        </row>
        <row r="71">
          <cell r="A71" t="str">
            <v>505</v>
          </cell>
          <cell r="B71">
            <v>343912</v>
          </cell>
          <cell r="C71">
            <v>319852</v>
          </cell>
          <cell r="D71">
            <v>343912</v>
          </cell>
          <cell r="E71">
            <v>335893</v>
          </cell>
          <cell r="F71">
            <v>343912</v>
          </cell>
          <cell r="G71">
            <v>335893</v>
          </cell>
          <cell r="H71">
            <v>343912</v>
          </cell>
          <cell r="I71">
            <v>343912</v>
          </cell>
          <cell r="J71">
            <v>335893</v>
          </cell>
          <cell r="K71">
            <v>343912</v>
          </cell>
          <cell r="L71">
            <v>335893</v>
          </cell>
          <cell r="M71">
            <v>343901</v>
          </cell>
          <cell r="N71">
            <v>4070797</v>
          </cell>
          <cell r="O71">
            <v>4070797</v>
          </cell>
        </row>
        <row r="72">
          <cell r="A72" t="str">
            <v>50600</v>
          </cell>
          <cell r="N72">
            <v>0</v>
          </cell>
          <cell r="O72">
            <v>0</v>
          </cell>
        </row>
        <row r="73">
          <cell r="A73" t="str">
            <v>50605</v>
          </cell>
          <cell r="N73">
            <v>0</v>
          </cell>
          <cell r="O73">
            <v>0</v>
          </cell>
        </row>
        <row r="74">
          <cell r="A74" t="str">
            <v>50606</v>
          </cell>
          <cell r="N74">
            <v>0</v>
          </cell>
          <cell r="O74">
            <v>0</v>
          </cell>
        </row>
        <row r="75">
          <cell r="A75" t="str">
            <v>50607</v>
          </cell>
          <cell r="N75">
            <v>0</v>
          </cell>
          <cell r="O75">
            <v>0</v>
          </cell>
        </row>
        <row r="76">
          <cell r="A76" t="str">
            <v>50611</v>
          </cell>
          <cell r="N76">
            <v>0</v>
          </cell>
          <cell r="O76">
            <v>0</v>
          </cell>
        </row>
        <row r="77">
          <cell r="A77" t="str">
            <v>50644</v>
          </cell>
          <cell r="O77">
            <v>0</v>
          </cell>
        </row>
        <row r="78">
          <cell r="A78" t="str">
            <v>50649</v>
          </cell>
          <cell r="B78">
            <v>539316</v>
          </cell>
          <cell r="C78">
            <v>804171</v>
          </cell>
          <cell r="D78">
            <v>606194</v>
          </cell>
          <cell r="E78">
            <v>522666</v>
          </cell>
          <cell r="F78">
            <v>546841</v>
          </cell>
          <cell r="G78">
            <v>754764</v>
          </cell>
          <cell r="H78">
            <v>505416</v>
          </cell>
          <cell r="I78">
            <v>510264</v>
          </cell>
          <cell r="J78">
            <v>605421</v>
          </cell>
          <cell r="K78">
            <v>496972</v>
          </cell>
          <cell r="L78">
            <v>2848141</v>
          </cell>
          <cell r="M78">
            <v>510916</v>
          </cell>
          <cell r="N78">
            <v>9251082</v>
          </cell>
          <cell r="O78">
            <v>9251082</v>
          </cell>
        </row>
        <row r="79">
          <cell r="A79">
            <v>50650</v>
          </cell>
          <cell r="N79">
            <v>0</v>
          </cell>
          <cell r="O79">
            <v>0</v>
          </cell>
        </row>
        <row r="80">
          <cell r="A80" t="str">
            <v>50652</v>
          </cell>
          <cell r="B80">
            <v>0</v>
          </cell>
          <cell r="C80">
            <v>4833</v>
          </cell>
          <cell r="D80">
            <v>4833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666</v>
          </cell>
          <cell r="O80">
            <v>9666</v>
          </cell>
        </row>
        <row r="81">
          <cell r="A81" t="str">
            <v>50653</v>
          </cell>
          <cell r="N81">
            <v>0</v>
          </cell>
          <cell r="O81">
            <v>0</v>
          </cell>
        </row>
        <row r="82">
          <cell r="A82" t="str">
            <v>50654</v>
          </cell>
          <cell r="N82">
            <v>0</v>
          </cell>
          <cell r="O82">
            <v>0</v>
          </cell>
        </row>
        <row r="83">
          <cell r="A83" t="str">
            <v>50655</v>
          </cell>
          <cell r="N83">
            <v>0</v>
          </cell>
          <cell r="O83">
            <v>0</v>
          </cell>
        </row>
        <row r="84">
          <cell r="A84" t="str">
            <v>50656</v>
          </cell>
          <cell r="N84">
            <v>0</v>
          </cell>
          <cell r="O84">
            <v>0</v>
          </cell>
        </row>
        <row r="85">
          <cell r="A85" t="str">
            <v>50659</v>
          </cell>
          <cell r="N85">
            <v>0</v>
          </cell>
          <cell r="O85">
            <v>0</v>
          </cell>
        </row>
        <row r="86">
          <cell r="A86" t="str">
            <v>50667</v>
          </cell>
          <cell r="N86">
            <v>0</v>
          </cell>
          <cell r="O86">
            <v>0</v>
          </cell>
        </row>
        <row r="87">
          <cell r="A87" t="str">
            <v>50668</v>
          </cell>
          <cell r="N87">
            <v>0</v>
          </cell>
          <cell r="O87">
            <v>0</v>
          </cell>
        </row>
        <row r="88">
          <cell r="A88" t="str">
            <v>50669</v>
          </cell>
          <cell r="N88">
            <v>0</v>
          </cell>
          <cell r="O88">
            <v>0</v>
          </cell>
        </row>
        <row r="89">
          <cell r="A89" t="str">
            <v>50681</v>
          </cell>
          <cell r="N89">
            <v>0</v>
          </cell>
          <cell r="O89">
            <v>0</v>
          </cell>
        </row>
        <row r="90">
          <cell r="A90" t="str">
            <v>50682</v>
          </cell>
          <cell r="N90">
            <v>0</v>
          </cell>
          <cell r="O90">
            <v>0</v>
          </cell>
        </row>
        <row r="91">
          <cell r="A91" t="str">
            <v>50683</v>
          </cell>
          <cell r="N91">
            <v>0</v>
          </cell>
          <cell r="O91">
            <v>0</v>
          </cell>
        </row>
        <row r="92">
          <cell r="A92" t="str">
            <v>50684</v>
          </cell>
          <cell r="N92">
            <v>0</v>
          </cell>
          <cell r="O92">
            <v>0</v>
          </cell>
        </row>
        <row r="93">
          <cell r="A93" t="str">
            <v>50685</v>
          </cell>
          <cell r="B93">
            <v>8386</v>
          </cell>
          <cell r="C93">
            <v>7574</v>
          </cell>
          <cell r="D93">
            <v>8386</v>
          </cell>
          <cell r="E93">
            <v>8115</v>
          </cell>
          <cell r="F93">
            <v>8386</v>
          </cell>
          <cell r="G93">
            <v>8115</v>
          </cell>
          <cell r="H93">
            <v>8386</v>
          </cell>
          <cell r="I93">
            <v>8386</v>
          </cell>
          <cell r="J93">
            <v>8115</v>
          </cell>
          <cell r="K93">
            <v>8386</v>
          </cell>
          <cell r="L93">
            <v>8115</v>
          </cell>
          <cell r="M93">
            <v>8384</v>
          </cell>
          <cell r="N93">
            <v>98734</v>
          </cell>
          <cell r="O93">
            <v>98734</v>
          </cell>
        </row>
        <row r="94">
          <cell r="A94" t="str">
            <v>50688</v>
          </cell>
          <cell r="N94">
            <v>0</v>
          </cell>
          <cell r="O94">
            <v>0</v>
          </cell>
        </row>
        <row r="95">
          <cell r="A95" t="str">
            <v>50689</v>
          </cell>
          <cell r="N95">
            <v>0</v>
          </cell>
          <cell r="O95">
            <v>0</v>
          </cell>
        </row>
        <row r="96">
          <cell r="A96" t="str">
            <v>50690</v>
          </cell>
          <cell r="N96">
            <v>0</v>
          </cell>
          <cell r="O96">
            <v>0</v>
          </cell>
        </row>
        <row r="97">
          <cell r="A97" t="str">
            <v>50691</v>
          </cell>
          <cell r="N97">
            <v>0</v>
          </cell>
          <cell r="O97">
            <v>0</v>
          </cell>
        </row>
        <row r="98">
          <cell r="A98" t="str">
            <v>50692</v>
          </cell>
          <cell r="N98">
            <v>0</v>
          </cell>
          <cell r="O98">
            <v>0</v>
          </cell>
        </row>
        <row r="99">
          <cell r="A99" t="str">
            <v>50693</v>
          </cell>
          <cell r="N99">
            <v>0</v>
          </cell>
          <cell r="O99">
            <v>0</v>
          </cell>
        </row>
        <row r="100">
          <cell r="A100" t="str">
            <v>50695</v>
          </cell>
          <cell r="N100">
            <v>0</v>
          </cell>
          <cell r="O100">
            <v>0</v>
          </cell>
        </row>
        <row r="101">
          <cell r="A101" t="str">
            <v>50696</v>
          </cell>
          <cell r="N101">
            <v>0</v>
          </cell>
          <cell r="O101">
            <v>0</v>
          </cell>
        </row>
        <row r="102">
          <cell r="A102" t="str">
            <v>50698</v>
          </cell>
          <cell r="N102">
            <v>0</v>
          </cell>
          <cell r="O102">
            <v>0</v>
          </cell>
        </row>
        <row r="103">
          <cell r="A103" t="str">
            <v>50699</v>
          </cell>
          <cell r="N103">
            <v>0</v>
          </cell>
          <cell r="O103">
            <v>0</v>
          </cell>
        </row>
        <row r="104">
          <cell r="A104" t="str">
            <v>506</v>
          </cell>
          <cell r="B104">
            <v>547702</v>
          </cell>
          <cell r="C104">
            <v>816578</v>
          </cell>
          <cell r="D104">
            <v>619413</v>
          </cell>
          <cell r="E104">
            <v>530781</v>
          </cell>
          <cell r="F104">
            <v>555227</v>
          </cell>
          <cell r="G104">
            <v>762879</v>
          </cell>
          <cell r="H104">
            <v>513802</v>
          </cell>
          <cell r="I104">
            <v>518650</v>
          </cell>
          <cell r="J104">
            <v>613536</v>
          </cell>
          <cell r="K104">
            <v>505358</v>
          </cell>
          <cell r="L104">
            <v>2856256</v>
          </cell>
          <cell r="M104">
            <v>519300</v>
          </cell>
          <cell r="O104">
            <v>9359482</v>
          </cell>
        </row>
        <row r="105">
          <cell r="A105" t="str">
            <v>50744</v>
          </cell>
          <cell r="O105">
            <v>0</v>
          </cell>
        </row>
        <row r="106">
          <cell r="A106" t="str">
            <v>50745</v>
          </cell>
          <cell r="O106">
            <v>0</v>
          </cell>
        </row>
        <row r="107">
          <cell r="A107" t="str">
            <v>50746</v>
          </cell>
          <cell r="O107">
            <v>0</v>
          </cell>
        </row>
        <row r="108">
          <cell r="A108" t="str">
            <v>50747</v>
          </cell>
          <cell r="O108">
            <v>0</v>
          </cell>
        </row>
        <row r="109">
          <cell r="A109" t="str">
            <v>50748</v>
          </cell>
          <cell r="N109">
            <v>0</v>
          </cell>
          <cell r="O109">
            <v>0</v>
          </cell>
        </row>
        <row r="110">
          <cell r="A110" t="str">
            <v>50749</v>
          </cell>
          <cell r="N110">
            <v>0</v>
          </cell>
          <cell r="O110">
            <v>0</v>
          </cell>
        </row>
        <row r="111">
          <cell r="A111" t="str">
            <v>50750</v>
          </cell>
          <cell r="N111">
            <v>0</v>
          </cell>
          <cell r="O111">
            <v>0</v>
          </cell>
        </row>
        <row r="112">
          <cell r="A112" t="str">
            <v>50759</v>
          </cell>
          <cell r="N112">
            <v>0</v>
          </cell>
          <cell r="O112">
            <v>0</v>
          </cell>
        </row>
        <row r="113">
          <cell r="A113" t="str">
            <v>507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50903</v>
          </cell>
          <cell r="B114">
            <v>0</v>
          </cell>
          <cell r="C114">
            <v>0</v>
          </cell>
          <cell r="D114">
            <v>-1000</v>
          </cell>
          <cell r="E114">
            <v>0</v>
          </cell>
          <cell r="F114">
            <v>0</v>
          </cell>
          <cell r="G114">
            <v>-1000</v>
          </cell>
          <cell r="H114">
            <v>0</v>
          </cell>
          <cell r="I114">
            <v>0</v>
          </cell>
          <cell r="J114">
            <v>-1000</v>
          </cell>
          <cell r="K114">
            <v>0</v>
          </cell>
          <cell r="L114">
            <v>0</v>
          </cell>
          <cell r="M114">
            <v>-1000</v>
          </cell>
          <cell r="N114">
            <v>-4000</v>
          </cell>
          <cell r="O114">
            <v>-4000</v>
          </cell>
        </row>
        <row r="115">
          <cell r="A115" t="str">
            <v>50904</v>
          </cell>
          <cell r="B115">
            <v>0</v>
          </cell>
          <cell r="C115">
            <v>0</v>
          </cell>
          <cell r="D115">
            <v>1000</v>
          </cell>
          <cell r="E115">
            <v>0</v>
          </cell>
          <cell r="F115">
            <v>0</v>
          </cell>
          <cell r="G115">
            <v>1000</v>
          </cell>
          <cell r="H115">
            <v>0</v>
          </cell>
          <cell r="I115">
            <v>0</v>
          </cell>
          <cell r="J115">
            <v>1000</v>
          </cell>
          <cell r="K115">
            <v>0</v>
          </cell>
          <cell r="L115">
            <v>0</v>
          </cell>
          <cell r="M115">
            <v>1000</v>
          </cell>
          <cell r="N115">
            <v>4000</v>
          </cell>
          <cell r="O115">
            <v>4000</v>
          </cell>
        </row>
        <row r="116">
          <cell r="A116" t="str">
            <v>50947</v>
          </cell>
          <cell r="N116">
            <v>0</v>
          </cell>
          <cell r="O116">
            <v>0</v>
          </cell>
        </row>
        <row r="117">
          <cell r="A117" t="str">
            <v>50948</v>
          </cell>
          <cell r="B117">
            <v>-10932</v>
          </cell>
          <cell r="C117">
            <v>-8102</v>
          </cell>
          <cell r="D117">
            <v>-8524</v>
          </cell>
          <cell r="E117">
            <v>-8801</v>
          </cell>
          <cell r="F117">
            <v>-9003</v>
          </cell>
          <cell r="G117">
            <v>-10973</v>
          </cell>
          <cell r="H117">
            <v>-11498</v>
          </cell>
          <cell r="I117">
            <v>-11528</v>
          </cell>
          <cell r="J117">
            <v>-11082</v>
          </cell>
          <cell r="K117">
            <v>-10519</v>
          </cell>
          <cell r="L117">
            <v>-9538</v>
          </cell>
          <cell r="M117">
            <v>-8493</v>
          </cell>
          <cell r="N117">
            <v>-118993</v>
          </cell>
          <cell r="O117">
            <v>-118993</v>
          </cell>
        </row>
        <row r="118">
          <cell r="A118" t="str">
            <v>50949</v>
          </cell>
          <cell r="N118">
            <v>0</v>
          </cell>
          <cell r="O118">
            <v>0</v>
          </cell>
        </row>
        <row r="119">
          <cell r="A119" t="str">
            <v>50959</v>
          </cell>
          <cell r="N119">
            <v>0</v>
          </cell>
          <cell r="O119">
            <v>0</v>
          </cell>
        </row>
        <row r="120">
          <cell r="A120" t="str">
            <v>50968</v>
          </cell>
          <cell r="N120">
            <v>0</v>
          </cell>
          <cell r="O120">
            <v>0</v>
          </cell>
        </row>
        <row r="121">
          <cell r="A121" t="str">
            <v>50970</v>
          </cell>
          <cell r="B121">
            <v>-1126</v>
          </cell>
          <cell r="C121">
            <v>-1021</v>
          </cell>
          <cell r="D121">
            <v>-1121</v>
          </cell>
          <cell r="E121">
            <v>-781</v>
          </cell>
          <cell r="F121">
            <v>-1071</v>
          </cell>
          <cell r="G121">
            <v>-1041</v>
          </cell>
          <cell r="H121">
            <v>-1071</v>
          </cell>
          <cell r="I121">
            <v>-1073</v>
          </cell>
          <cell r="J121">
            <v>-1058</v>
          </cell>
          <cell r="K121">
            <v>-947</v>
          </cell>
          <cell r="L121">
            <v>-1096</v>
          </cell>
          <cell r="M121">
            <v>-1129</v>
          </cell>
          <cell r="N121">
            <v>-12535</v>
          </cell>
          <cell r="O121">
            <v>-12535</v>
          </cell>
        </row>
        <row r="122">
          <cell r="A122" t="str">
            <v>509</v>
          </cell>
          <cell r="B122">
            <v>-12058</v>
          </cell>
          <cell r="C122">
            <v>-9123</v>
          </cell>
          <cell r="D122">
            <v>-9645</v>
          </cell>
          <cell r="E122">
            <v>-9582</v>
          </cell>
          <cell r="F122">
            <v>-10074</v>
          </cell>
          <cell r="G122">
            <v>-12014</v>
          </cell>
          <cell r="H122">
            <v>-12569</v>
          </cell>
          <cell r="I122">
            <v>-12601</v>
          </cell>
          <cell r="J122">
            <v>-12140</v>
          </cell>
          <cell r="K122">
            <v>-11466</v>
          </cell>
          <cell r="L122">
            <v>-10634</v>
          </cell>
          <cell r="M122">
            <v>-9622</v>
          </cell>
          <cell r="N122">
            <v>-131528</v>
          </cell>
          <cell r="O122">
            <v>-131528</v>
          </cell>
        </row>
        <row r="123">
          <cell r="A123" t="str">
            <v>51044</v>
          </cell>
          <cell r="N123">
            <v>0</v>
          </cell>
          <cell r="O123">
            <v>0</v>
          </cell>
        </row>
        <row r="124">
          <cell r="A124" t="str">
            <v>51049</v>
          </cell>
          <cell r="B124">
            <v>19411</v>
          </cell>
          <cell r="C124">
            <v>18944</v>
          </cell>
          <cell r="D124">
            <v>19411</v>
          </cell>
          <cell r="E124">
            <v>19256</v>
          </cell>
          <cell r="F124">
            <v>19411</v>
          </cell>
          <cell r="G124">
            <v>19256</v>
          </cell>
          <cell r="H124">
            <v>19411</v>
          </cell>
          <cell r="I124">
            <v>19411</v>
          </cell>
          <cell r="J124">
            <v>19256</v>
          </cell>
          <cell r="K124">
            <v>19411</v>
          </cell>
          <cell r="L124">
            <v>19256</v>
          </cell>
          <cell r="M124">
            <v>19414</v>
          </cell>
          <cell r="N124">
            <v>231848</v>
          </cell>
          <cell r="O124">
            <v>231848</v>
          </cell>
        </row>
        <row r="125">
          <cell r="A125" t="str">
            <v>51050</v>
          </cell>
          <cell r="N125">
            <v>0</v>
          </cell>
          <cell r="O125">
            <v>0</v>
          </cell>
        </row>
        <row r="126">
          <cell r="A126" t="str">
            <v>51059</v>
          </cell>
          <cell r="N126">
            <v>0</v>
          </cell>
          <cell r="O126">
            <v>0</v>
          </cell>
        </row>
        <row r="127">
          <cell r="A127" t="str">
            <v>51067</v>
          </cell>
          <cell r="N127">
            <v>0</v>
          </cell>
          <cell r="O127">
            <v>0</v>
          </cell>
        </row>
        <row r="128">
          <cell r="A128" t="str">
            <v>51068</v>
          </cell>
          <cell r="N128">
            <v>0</v>
          </cell>
          <cell r="O128">
            <v>0</v>
          </cell>
        </row>
        <row r="129">
          <cell r="A129" t="str">
            <v>51069</v>
          </cell>
          <cell r="N129">
            <v>0</v>
          </cell>
          <cell r="O129">
            <v>0</v>
          </cell>
        </row>
        <row r="130">
          <cell r="A130" t="str">
            <v>51081</v>
          </cell>
          <cell r="N130">
            <v>0</v>
          </cell>
          <cell r="O130">
            <v>0</v>
          </cell>
        </row>
        <row r="131">
          <cell r="A131" t="str">
            <v>51082</v>
          </cell>
          <cell r="N131">
            <v>0</v>
          </cell>
          <cell r="O131">
            <v>0</v>
          </cell>
        </row>
        <row r="132">
          <cell r="A132" t="str">
            <v>51083</v>
          </cell>
          <cell r="N132">
            <v>0</v>
          </cell>
          <cell r="O132">
            <v>0</v>
          </cell>
        </row>
        <row r="133">
          <cell r="A133" t="str">
            <v>51084</v>
          </cell>
          <cell r="N133">
            <v>0</v>
          </cell>
          <cell r="O133">
            <v>0</v>
          </cell>
        </row>
        <row r="134">
          <cell r="A134" t="str">
            <v>51085</v>
          </cell>
          <cell r="N134">
            <v>0</v>
          </cell>
          <cell r="O134">
            <v>0</v>
          </cell>
        </row>
        <row r="135">
          <cell r="A135" t="str">
            <v>510</v>
          </cell>
          <cell r="B135">
            <v>19411</v>
          </cell>
          <cell r="C135">
            <v>18944</v>
          </cell>
          <cell r="D135">
            <v>19411</v>
          </cell>
          <cell r="E135">
            <v>19256</v>
          </cell>
          <cell r="F135">
            <v>19411</v>
          </cell>
          <cell r="G135">
            <v>19256</v>
          </cell>
          <cell r="H135">
            <v>19411</v>
          </cell>
          <cell r="I135">
            <v>19411</v>
          </cell>
          <cell r="J135">
            <v>19256</v>
          </cell>
          <cell r="K135">
            <v>19411</v>
          </cell>
          <cell r="L135">
            <v>19256</v>
          </cell>
          <cell r="M135">
            <v>19414</v>
          </cell>
          <cell r="N135">
            <v>231848</v>
          </cell>
          <cell r="O135">
            <v>231848</v>
          </cell>
        </row>
        <row r="136">
          <cell r="A136" t="str">
            <v>51100</v>
          </cell>
          <cell r="N136">
            <v>0</v>
          </cell>
          <cell r="O136">
            <v>0</v>
          </cell>
        </row>
        <row r="137">
          <cell r="A137" t="str">
            <v>51140</v>
          </cell>
          <cell r="N137">
            <v>0</v>
          </cell>
          <cell r="O137">
            <v>0</v>
          </cell>
        </row>
        <row r="138">
          <cell r="A138" t="str">
            <v>51141</v>
          </cell>
          <cell r="N138">
            <v>0</v>
          </cell>
          <cell r="O138">
            <v>0</v>
          </cell>
        </row>
        <row r="139">
          <cell r="A139" t="str">
            <v>51142</v>
          </cell>
          <cell r="N139">
            <v>0</v>
          </cell>
          <cell r="O139">
            <v>0</v>
          </cell>
        </row>
        <row r="140">
          <cell r="A140" t="str">
            <v>51143</v>
          </cell>
          <cell r="N140">
            <v>0</v>
          </cell>
          <cell r="O140">
            <v>0</v>
          </cell>
        </row>
        <row r="141">
          <cell r="A141" t="str">
            <v>51144</v>
          </cell>
          <cell r="N141">
            <v>0</v>
          </cell>
          <cell r="O141">
            <v>0</v>
          </cell>
        </row>
        <row r="142">
          <cell r="A142" t="str">
            <v>51149</v>
          </cell>
          <cell r="B142">
            <v>324424</v>
          </cell>
          <cell r="C142">
            <v>303090</v>
          </cell>
          <cell r="D142">
            <v>324560</v>
          </cell>
          <cell r="E142">
            <v>317081</v>
          </cell>
          <cell r="F142">
            <v>324161</v>
          </cell>
          <cell r="G142">
            <v>316840</v>
          </cell>
          <cell r="H142">
            <v>324235</v>
          </cell>
          <cell r="I142">
            <v>323668</v>
          </cell>
          <cell r="J142">
            <v>316556</v>
          </cell>
          <cell r="K142">
            <v>324077</v>
          </cell>
          <cell r="L142">
            <v>317564</v>
          </cell>
          <cell r="M142">
            <v>324076</v>
          </cell>
          <cell r="N142">
            <v>3840332</v>
          </cell>
          <cell r="O142">
            <v>3840332</v>
          </cell>
        </row>
        <row r="143">
          <cell r="A143" t="str">
            <v>51150</v>
          </cell>
          <cell r="N143">
            <v>0</v>
          </cell>
          <cell r="O143">
            <v>0</v>
          </cell>
        </row>
        <row r="144">
          <cell r="A144" t="str">
            <v>51159</v>
          </cell>
          <cell r="N144">
            <v>0</v>
          </cell>
          <cell r="O144">
            <v>0</v>
          </cell>
        </row>
        <row r="145">
          <cell r="A145" t="str">
            <v>51167</v>
          </cell>
          <cell r="N145">
            <v>0</v>
          </cell>
          <cell r="O145">
            <v>0</v>
          </cell>
        </row>
        <row r="146">
          <cell r="A146" t="str">
            <v>51168</v>
          </cell>
          <cell r="N146">
            <v>0</v>
          </cell>
          <cell r="O146">
            <v>0</v>
          </cell>
        </row>
        <row r="147">
          <cell r="A147" t="str">
            <v>51169</v>
          </cell>
          <cell r="N147">
            <v>0</v>
          </cell>
          <cell r="O147">
            <v>0</v>
          </cell>
        </row>
        <row r="148">
          <cell r="A148" t="str">
            <v>51181</v>
          </cell>
          <cell r="N148">
            <v>0</v>
          </cell>
          <cell r="O148">
            <v>0</v>
          </cell>
        </row>
        <row r="149">
          <cell r="A149" t="str">
            <v>51182</v>
          </cell>
          <cell r="N149">
            <v>0</v>
          </cell>
          <cell r="O149">
            <v>0</v>
          </cell>
        </row>
        <row r="150">
          <cell r="A150" t="str">
            <v>51183</v>
          </cell>
          <cell r="N150">
            <v>0</v>
          </cell>
          <cell r="O150">
            <v>0</v>
          </cell>
        </row>
        <row r="151">
          <cell r="A151" t="str">
            <v>51184</v>
          </cell>
          <cell r="N151">
            <v>0</v>
          </cell>
          <cell r="O151">
            <v>0</v>
          </cell>
        </row>
        <row r="152">
          <cell r="A152" t="str">
            <v>51185</v>
          </cell>
          <cell r="B152">
            <v>36704</v>
          </cell>
          <cell r="C152">
            <v>33152</v>
          </cell>
          <cell r="D152">
            <v>36704</v>
          </cell>
          <cell r="E152">
            <v>35521</v>
          </cell>
          <cell r="F152">
            <v>36704</v>
          </cell>
          <cell r="G152">
            <v>35521</v>
          </cell>
          <cell r="H152">
            <v>36704</v>
          </cell>
          <cell r="I152">
            <v>36704</v>
          </cell>
          <cell r="J152">
            <v>35521</v>
          </cell>
          <cell r="K152">
            <v>36704</v>
          </cell>
          <cell r="L152">
            <v>35521</v>
          </cell>
          <cell r="M152">
            <v>36700</v>
          </cell>
          <cell r="N152">
            <v>432160</v>
          </cell>
          <cell r="O152">
            <v>432160</v>
          </cell>
        </row>
        <row r="153">
          <cell r="A153" t="str">
            <v>51190</v>
          </cell>
          <cell r="N153">
            <v>0</v>
          </cell>
          <cell r="O153">
            <v>0</v>
          </cell>
        </row>
        <row r="154">
          <cell r="A154" t="str">
            <v>51191</v>
          </cell>
          <cell r="N154">
            <v>0</v>
          </cell>
          <cell r="O154">
            <v>0</v>
          </cell>
        </row>
        <row r="155">
          <cell r="A155" t="str">
            <v>51192</v>
          </cell>
          <cell r="N155">
            <v>0</v>
          </cell>
          <cell r="O155">
            <v>0</v>
          </cell>
        </row>
        <row r="156">
          <cell r="A156" t="str">
            <v>51193</v>
          </cell>
          <cell r="N156">
            <v>0</v>
          </cell>
          <cell r="O156">
            <v>0</v>
          </cell>
        </row>
        <row r="157">
          <cell r="A157" t="str">
            <v>51194</v>
          </cell>
          <cell r="N157">
            <v>0</v>
          </cell>
          <cell r="O157">
            <v>0</v>
          </cell>
        </row>
        <row r="158">
          <cell r="A158" t="str">
            <v>51195</v>
          </cell>
          <cell r="N158">
            <v>0</v>
          </cell>
          <cell r="O158">
            <v>0</v>
          </cell>
        </row>
        <row r="159">
          <cell r="A159" t="str">
            <v>51196</v>
          </cell>
          <cell r="N159">
            <v>0</v>
          </cell>
          <cell r="O159">
            <v>0</v>
          </cell>
        </row>
        <row r="160">
          <cell r="A160" t="str">
            <v>511</v>
          </cell>
          <cell r="B160">
            <v>361128</v>
          </cell>
          <cell r="C160">
            <v>336242</v>
          </cell>
          <cell r="D160">
            <v>361264</v>
          </cell>
          <cell r="E160">
            <v>352602</v>
          </cell>
          <cell r="F160">
            <v>360865</v>
          </cell>
          <cell r="G160">
            <v>352361</v>
          </cell>
          <cell r="H160">
            <v>360939</v>
          </cell>
          <cell r="I160">
            <v>360372</v>
          </cell>
          <cell r="J160">
            <v>352077</v>
          </cell>
          <cell r="K160">
            <v>360781</v>
          </cell>
          <cell r="L160">
            <v>353085</v>
          </cell>
          <cell r="M160">
            <v>360776</v>
          </cell>
          <cell r="N160">
            <v>4272492</v>
          </cell>
          <cell r="O160">
            <v>4272492</v>
          </cell>
        </row>
        <row r="161">
          <cell r="A161">
            <v>5122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43700</v>
          </cell>
          <cell r="G161">
            <v>49900</v>
          </cell>
          <cell r="H161">
            <v>51500</v>
          </cell>
          <cell r="I161">
            <v>51300</v>
          </cell>
          <cell r="J161">
            <v>50300</v>
          </cell>
          <cell r="K161">
            <v>52800</v>
          </cell>
          <cell r="L161">
            <v>48900</v>
          </cell>
          <cell r="M161">
            <v>51600</v>
          </cell>
          <cell r="N161">
            <v>400000</v>
          </cell>
          <cell r="O161">
            <v>400000</v>
          </cell>
        </row>
        <row r="162">
          <cell r="A162">
            <v>5122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5500</v>
          </cell>
          <cell r="G162">
            <v>6200</v>
          </cell>
          <cell r="H162">
            <v>6400</v>
          </cell>
          <cell r="I162">
            <v>6400</v>
          </cell>
          <cell r="J162">
            <v>6300</v>
          </cell>
          <cell r="K162">
            <v>6600</v>
          </cell>
          <cell r="L162">
            <v>6100</v>
          </cell>
          <cell r="M162">
            <v>6500</v>
          </cell>
          <cell r="N162">
            <v>50000</v>
          </cell>
          <cell r="O162">
            <v>50000</v>
          </cell>
        </row>
        <row r="163">
          <cell r="A163" t="str">
            <v>51241</v>
          </cell>
          <cell r="B163">
            <v>90260</v>
          </cell>
          <cell r="C163">
            <v>89976</v>
          </cell>
          <cell r="D163">
            <v>90365</v>
          </cell>
          <cell r="E163">
            <v>89966</v>
          </cell>
          <cell r="F163">
            <v>90039</v>
          </cell>
          <cell r="G163">
            <v>89766</v>
          </cell>
          <cell r="H163">
            <v>90092</v>
          </cell>
          <cell r="I163">
            <v>89630</v>
          </cell>
          <cell r="J163">
            <v>89535</v>
          </cell>
          <cell r="K163">
            <v>89976</v>
          </cell>
          <cell r="L163">
            <v>90365</v>
          </cell>
          <cell r="M163">
            <v>89971</v>
          </cell>
          <cell r="N163">
            <v>1079941</v>
          </cell>
          <cell r="O163">
            <v>1079941</v>
          </cell>
        </row>
        <row r="164">
          <cell r="A164" t="str">
            <v>51242</v>
          </cell>
          <cell r="B164">
            <v>91697</v>
          </cell>
          <cell r="C164">
            <v>91697</v>
          </cell>
          <cell r="D164">
            <v>91697</v>
          </cell>
          <cell r="E164">
            <v>91697</v>
          </cell>
          <cell r="F164">
            <v>91697</v>
          </cell>
          <cell r="G164">
            <v>91697</v>
          </cell>
          <cell r="H164">
            <v>91697</v>
          </cell>
          <cell r="I164">
            <v>91697</v>
          </cell>
          <cell r="J164">
            <v>91697</v>
          </cell>
          <cell r="K164">
            <v>91697</v>
          </cell>
          <cell r="L164">
            <v>91697</v>
          </cell>
          <cell r="M164">
            <v>91694</v>
          </cell>
          <cell r="N164">
            <v>1100361</v>
          </cell>
          <cell r="O164">
            <v>1100361</v>
          </cell>
        </row>
        <row r="165">
          <cell r="A165" t="str">
            <v>51243</v>
          </cell>
          <cell r="B165">
            <v>105259</v>
          </cell>
          <cell r="C165">
            <v>104240</v>
          </cell>
          <cell r="D165">
            <v>105626</v>
          </cell>
          <cell r="E165">
            <v>104230</v>
          </cell>
          <cell r="F165">
            <v>104482</v>
          </cell>
          <cell r="G165">
            <v>103516</v>
          </cell>
          <cell r="H165">
            <v>104671</v>
          </cell>
          <cell r="I165">
            <v>103001</v>
          </cell>
          <cell r="J165">
            <v>102686</v>
          </cell>
          <cell r="K165">
            <v>104240</v>
          </cell>
          <cell r="L165">
            <v>105616</v>
          </cell>
          <cell r="M165">
            <v>104224</v>
          </cell>
          <cell r="N165">
            <v>1251791</v>
          </cell>
          <cell r="O165">
            <v>1251791</v>
          </cell>
        </row>
        <row r="166">
          <cell r="A166" t="str">
            <v>51244</v>
          </cell>
          <cell r="B166">
            <v>105770</v>
          </cell>
          <cell r="C166">
            <v>1394870</v>
          </cell>
          <cell r="D166">
            <v>1536552</v>
          </cell>
          <cell r="E166">
            <v>1487088</v>
          </cell>
          <cell r="F166">
            <v>103953</v>
          </cell>
          <cell r="G166">
            <v>101643</v>
          </cell>
          <cell r="H166">
            <v>104405</v>
          </cell>
          <cell r="I166">
            <v>100413</v>
          </cell>
          <cell r="J166">
            <v>99667</v>
          </cell>
          <cell r="K166">
            <v>103365</v>
          </cell>
          <cell r="L166">
            <v>106652</v>
          </cell>
          <cell r="M166">
            <v>103327</v>
          </cell>
          <cell r="N166">
            <v>5347705</v>
          </cell>
          <cell r="O166">
            <v>5347705</v>
          </cell>
        </row>
        <row r="167">
          <cell r="A167" t="str">
            <v>51247</v>
          </cell>
          <cell r="B167">
            <v>21200</v>
          </cell>
          <cell r="C167">
            <v>46300</v>
          </cell>
          <cell r="D167">
            <v>51200</v>
          </cell>
          <cell r="E167">
            <v>49500</v>
          </cell>
          <cell r="F167">
            <v>45000</v>
          </cell>
          <cell r="G167">
            <v>28900</v>
          </cell>
          <cell r="H167">
            <v>28000</v>
          </cell>
          <cell r="I167">
            <v>28000</v>
          </cell>
          <cell r="J167">
            <v>27100</v>
          </cell>
          <cell r="K167">
            <v>28000</v>
          </cell>
          <cell r="L167">
            <v>39800</v>
          </cell>
          <cell r="M167">
            <v>57000</v>
          </cell>
          <cell r="N167">
            <v>450000</v>
          </cell>
          <cell r="O167">
            <v>450000</v>
          </cell>
        </row>
        <row r="168">
          <cell r="A168" t="str">
            <v>51248</v>
          </cell>
          <cell r="N168">
            <v>0</v>
          </cell>
          <cell r="O168">
            <v>0</v>
          </cell>
        </row>
        <row r="169">
          <cell r="A169" t="str">
            <v>51249</v>
          </cell>
          <cell r="B169">
            <v>1543553</v>
          </cell>
          <cell r="C169">
            <v>1424058</v>
          </cell>
          <cell r="D169">
            <v>1793384</v>
          </cell>
          <cell r="E169">
            <v>1500233</v>
          </cell>
          <cell r="F169">
            <v>1541895</v>
          </cell>
          <cell r="G169">
            <v>1500690</v>
          </cell>
          <cell r="H169">
            <v>1542326</v>
          </cell>
          <cell r="I169">
            <v>1538670</v>
          </cell>
          <cell r="J169">
            <v>1498894</v>
          </cell>
          <cell r="K169">
            <v>1541368</v>
          </cell>
          <cell r="L169">
            <v>1505270</v>
          </cell>
          <cell r="M169">
            <v>1542344</v>
          </cell>
          <cell r="N169">
            <v>18472685</v>
          </cell>
          <cell r="O169">
            <v>18472685</v>
          </cell>
        </row>
        <row r="170">
          <cell r="A170" t="str">
            <v>51250</v>
          </cell>
          <cell r="N170">
            <v>0</v>
          </cell>
          <cell r="O170">
            <v>0</v>
          </cell>
        </row>
        <row r="171">
          <cell r="A171" t="str">
            <v>51251</v>
          </cell>
          <cell r="N171">
            <v>0</v>
          </cell>
          <cell r="O171">
            <v>0</v>
          </cell>
        </row>
        <row r="172">
          <cell r="A172" t="str">
            <v>51252</v>
          </cell>
          <cell r="N172">
            <v>0</v>
          </cell>
          <cell r="O172">
            <v>0</v>
          </cell>
        </row>
        <row r="173">
          <cell r="A173" t="str">
            <v>51253</v>
          </cell>
          <cell r="N173">
            <v>0</v>
          </cell>
          <cell r="O173">
            <v>0</v>
          </cell>
        </row>
        <row r="174">
          <cell r="A174" t="str">
            <v>51254</v>
          </cell>
          <cell r="N174">
            <v>0</v>
          </cell>
          <cell r="O174">
            <v>0</v>
          </cell>
        </row>
        <row r="175">
          <cell r="A175" t="str">
            <v>51255</v>
          </cell>
          <cell r="N175">
            <v>0</v>
          </cell>
          <cell r="O175">
            <v>0</v>
          </cell>
        </row>
        <row r="176">
          <cell r="A176" t="str">
            <v>51256</v>
          </cell>
          <cell r="N176">
            <v>0</v>
          </cell>
          <cell r="O176">
            <v>0</v>
          </cell>
        </row>
        <row r="177">
          <cell r="A177" t="str">
            <v>51257</v>
          </cell>
          <cell r="N177">
            <v>0</v>
          </cell>
          <cell r="O177">
            <v>0</v>
          </cell>
        </row>
        <row r="178">
          <cell r="A178" t="str">
            <v>51258</v>
          </cell>
          <cell r="N178">
            <v>0</v>
          </cell>
          <cell r="O178">
            <v>0</v>
          </cell>
        </row>
        <row r="179">
          <cell r="A179" t="str">
            <v>51259</v>
          </cell>
          <cell r="N179">
            <v>0</v>
          </cell>
          <cell r="O179">
            <v>0</v>
          </cell>
        </row>
        <row r="180">
          <cell r="A180" t="str">
            <v>51261</v>
          </cell>
          <cell r="N180">
            <v>0</v>
          </cell>
          <cell r="O180">
            <v>0</v>
          </cell>
        </row>
        <row r="181">
          <cell r="A181" t="str">
            <v>51262</v>
          </cell>
          <cell r="N181">
            <v>0</v>
          </cell>
          <cell r="O181">
            <v>0</v>
          </cell>
        </row>
        <row r="182">
          <cell r="A182" t="str">
            <v>51263</v>
          </cell>
          <cell r="N182">
            <v>0</v>
          </cell>
          <cell r="O182">
            <v>0</v>
          </cell>
        </row>
        <row r="183">
          <cell r="A183" t="str">
            <v>51264</v>
          </cell>
          <cell r="N183">
            <v>0</v>
          </cell>
          <cell r="O183">
            <v>0</v>
          </cell>
        </row>
        <row r="184">
          <cell r="A184" t="str">
            <v>51265</v>
          </cell>
          <cell r="N184">
            <v>0</v>
          </cell>
          <cell r="O184">
            <v>0</v>
          </cell>
        </row>
        <row r="185">
          <cell r="A185" t="str">
            <v>51266</v>
          </cell>
          <cell r="N185">
            <v>0</v>
          </cell>
          <cell r="O185">
            <v>0</v>
          </cell>
        </row>
        <row r="186">
          <cell r="A186" t="str">
            <v>51268</v>
          </cell>
          <cell r="N186">
            <v>0</v>
          </cell>
          <cell r="O186">
            <v>0</v>
          </cell>
        </row>
        <row r="187">
          <cell r="A187" t="str">
            <v>51269</v>
          </cell>
          <cell r="N187">
            <v>0</v>
          </cell>
          <cell r="O187">
            <v>0</v>
          </cell>
        </row>
        <row r="188">
          <cell r="A188" t="str">
            <v>51270</v>
          </cell>
          <cell r="O188">
            <v>0</v>
          </cell>
        </row>
        <row r="189">
          <cell r="A189" t="str">
            <v>51280</v>
          </cell>
          <cell r="N189">
            <v>0</v>
          </cell>
          <cell r="O189">
            <v>0</v>
          </cell>
        </row>
        <row r="190">
          <cell r="A190" t="str">
            <v>51281</v>
          </cell>
          <cell r="N190">
            <v>0</v>
          </cell>
          <cell r="O190">
            <v>0</v>
          </cell>
        </row>
        <row r="191">
          <cell r="A191" t="str">
            <v>51282</v>
          </cell>
          <cell r="B191">
            <v>81400</v>
          </cell>
          <cell r="C191">
            <v>73600</v>
          </cell>
          <cell r="D191">
            <v>81400</v>
          </cell>
          <cell r="E191">
            <v>79400</v>
          </cell>
          <cell r="F191">
            <v>81400</v>
          </cell>
          <cell r="G191">
            <v>79400</v>
          </cell>
          <cell r="H191">
            <v>81400</v>
          </cell>
          <cell r="I191">
            <v>81400</v>
          </cell>
          <cell r="J191">
            <v>118200</v>
          </cell>
          <cell r="K191">
            <v>339900</v>
          </cell>
          <cell r="L191">
            <v>281300</v>
          </cell>
          <cell r="M191">
            <v>236200</v>
          </cell>
          <cell r="N191">
            <v>1615000</v>
          </cell>
          <cell r="O191">
            <v>1615000</v>
          </cell>
        </row>
        <row r="192">
          <cell r="A192" t="str">
            <v>51283</v>
          </cell>
          <cell r="N192">
            <v>0</v>
          </cell>
          <cell r="O192">
            <v>0</v>
          </cell>
        </row>
        <row r="193">
          <cell r="A193" t="str">
            <v>51284</v>
          </cell>
          <cell r="B193">
            <v>120300</v>
          </cell>
          <cell r="C193">
            <v>263700</v>
          </cell>
          <cell r="D193">
            <v>391400</v>
          </cell>
          <cell r="E193">
            <v>248500</v>
          </cell>
          <cell r="F193">
            <v>320800</v>
          </cell>
          <cell r="G193">
            <v>117000</v>
          </cell>
          <cell r="H193">
            <v>120300</v>
          </cell>
          <cell r="I193">
            <v>120300</v>
          </cell>
          <cell r="J193">
            <v>117000</v>
          </cell>
          <cell r="K193">
            <v>120300</v>
          </cell>
          <cell r="L193">
            <v>117000</v>
          </cell>
          <cell r="M193">
            <v>118400</v>
          </cell>
          <cell r="N193">
            <v>2175000</v>
          </cell>
          <cell r="O193">
            <v>2175000</v>
          </cell>
        </row>
        <row r="194">
          <cell r="A194" t="str">
            <v>51285</v>
          </cell>
          <cell r="B194">
            <v>215982</v>
          </cell>
          <cell r="C194">
            <v>330485</v>
          </cell>
          <cell r="D194">
            <v>408482</v>
          </cell>
          <cell r="E194">
            <v>304983</v>
          </cell>
          <cell r="F194">
            <v>365982</v>
          </cell>
          <cell r="G194">
            <v>210483</v>
          </cell>
          <cell r="H194">
            <v>215982</v>
          </cell>
          <cell r="I194">
            <v>215982</v>
          </cell>
          <cell r="J194">
            <v>270483</v>
          </cell>
          <cell r="K194">
            <v>335982</v>
          </cell>
          <cell r="L194">
            <v>249483</v>
          </cell>
          <cell r="M194">
            <v>272984</v>
          </cell>
          <cell r="N194">
            <v>3397293</v>
          </cell>
          <cell r="O194">
            <v>3397293</v>
          </cell>
        </row>
        <row r="195">
          <cell r="A195" t="str">
            <v>51288</v>
          </cell>
          <cell r="B195">
            <v>20900</v>
          </cell>
          <cell r="C195">
            <v>37700</v>
          </cell>
          <cell r="D195">
            <v>41700</v>
          </cell>
          <cell r="E195">
            <v>40400</v>
          </cell>
          <cell r="F195">
            <v>33700</v>
          </cell>
          <cell r="G195">
            <v>21500</v>
          </cell>
          <cell r="H195">
            <v>20900</v>
          </cell>
          <cell r="I195">
            <v>20900</v>
          </cell>
          <cell r="J195">
            <v>20200</v>
          </cell>
          <cell r="K195">
            <v>20900</v>
          </cell>
          <cell r="L195">
            <v>29600</v>
          </cell>
          <cell r="M195">
            <v>41600</v>
          </cell>
          <cell r="N195">
            <v>350000</v>
          </cell>
          <cell r="O195">
            <v>350000</v>
          </cell>
        </row>
        <row r="196">
          <cell r="A196" t="str">
            <v>51291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25000</v>
          </cell>
          <cell r="N196">
            <v>75000</v>
          </cell>
          <cell r="O196">
            <v>75000</v>
          </cell>
        </row>
        <row r="197">
          <cell r="A197" t="str">
            <v>51292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50000</v>
          </cell>
          <cell r="G197">
            <v>0</v>
          </cell>
          <cell r="H197">
            <v>4200</v>
          </cell>
          <cell r="I197">
            <v>4200</v>
          </cell>
          <cell r="J197">
            <v>4100</v>
          </cell>
          <cell r="K197">
            <v>4200</v>
          </cell>
          <cell r="L197">
            <v>4100</v>
          </cell>
          <cell r="M197">
            <v>4200</v>
          </cell>
          <cell r="N197">
            <v>75000</v>
          </cell>
          <cell r="O197">
            <v>75000</v>
          </cell>
        </row>
        <row r="198">
          <cell r="A198" t="str">
            <v>51293</v>
          </cell>
          <cell r="N198">
            <v>0</v>
          </cell>
          <cell r="O198">
            <v>0</v>
          </cell>
        </row>
        <row r="199">
          <cell r="A199" t="str">
            <v>51294</v>
          </cell>
          <cell r="B199">
            <v>0</v>
          </cell>
          <cell r="C199">
            <v>60000</v>
          </cell>
          <cell r="D199">
            <v>100000</v>
          </cell>
          <cell r="E199">
            <v>40000</v>
          </cell>
          <cell r="F199">
            <v>0</v>
          </cell>
          <cell r="G199">
            <v>0</v>
          </cell>
          <cell r="H199">
            <v>8400</v>
          </cell>
          <cell r="I199">
            <v>8400</v>
          </cell>
          <cell r="J199">
            <v>8200</v>
          </cell>
          <cell r="K199">
            <v>8400</v>
          </cell>
          <cell r="L199">
            <v>8200</v>
          </cell>
          <cell r="M199">
            <v>8400</v>
          </cell>
          <cell r="N199">
            <v>250000</v>
          </cell>
          <cell r="O199">
            <v>250000</v>
          </cell>
        </row>
        <row r="200">
          <cell r="A200" t="str">
            <v>512</v>
          </cell>
          <cell r="B200">
            <v>2396321</v>
          </cell>
          <cell r="C200">
            <v>3916626</v>
          </cell>
          <cell r="D200">
            <v>4691806</v>
          </cell>
          <cell r="E200">
            <v>4035997</v>
          </cell>
          <cell r="F200">
            <v>2878148</v>
          </cell>
          <cell r="G200">
            <v>2400695</v>
          </cell>
          <cell r="H200">
            <v>2470273</v>
          </cell>
          <cell r="I200">
            <v>2460293</v>
          </cell>
          <cell r="J200">
            <v>2504362</v>
          </cell>
          <cell r="K200">
            <v>2847728</v>
          </cell>
          <cell r="L200">
            <v>2734083</v>
          </cell>
          <cell r="M200">
            <v>2753444</v>
          </cell>
          <cell r="N200">
            <v>36089776</v>
          </cell>
          <cell r="O200">
            <v>36089776</v>
          </cell>
        </row>
        <row r="201">
          <cell r="A201" t="str">
            <v>51341</v>
          </cell>
          <cell r="B201">
            <v>17156</v>
          </cell>
          <cell r="C201">
            <v>16778</v>
          </cell>
          <cell r="D201">
            <v>17303</v>
          </cell>
          <cell r="E201">
            <v>16767</v>
          </cell>
          <cell r="F201">
            <v>16872</v>
          </cell>
          <cell r="G201">
            <v>16504</v>
          </cell>
          <cell r="H201">
            <v>16946</v>
          </cell>
          <cell r="I201">
            <v>16315</v>
          </cell>
          <cell r="J201">
            <v>16200</v>
          </cell>
          <cell r="K201">
            <v>16778</v>
          </cell>
          <cell r="L201">
            <v>17303</v>
          </cell>
          <cell r="M201">
            <v>16770</v>
          </cell>
          <cell r="N201">
            <v>201692</v>
          </cell>
          <cell r="O201">
            <v>201692</v>
          </cell>
        </row>
        <row r="202">
          <cell r="A202" t="str">
            <v>51342</v>
          </cell>
          <cell r="B202">
            <v>17102</v>
          </cell>
          <cell r="C202">
            <v>17102</v>
          </cell>
          <cell r="D202">
            <v>17102</v>
          </cell>
          <cell r="E202">
            <v>17102</v>
          </cell>
          <cell r="F202">
            <v>17102</v>
          </cell>
          <cell r="G202">
            <v>17102</v>
          </cell>
          <cell r="H202">
            <v>17102</v>
          </cell>
          <cell r="I202">
            <v>17102</v>
          </cell>
          <cell r="J202">
            <v>17102</v>
          </cell>
          <cell r="K202">
            <v>17102</v>
          </cell>
          <cell r="L202">
            <v>17102</v>
          </cell>
          <cell r="M202">
            <v>17097</v>
          </cell>
          <cell r="N202">
            <v>205219</v>
          </cell>
          <cell r="O202">
            <v>205219</v>
          </cell>
        </row>
        <row r="203">
          <cell r="A203" t="str">
            <v>51343</v>
          </cell>
          <cell r="B203">
            <v>18153</v>
          </cell>
          <cell r="C203">
            <v>18153</v>
          </cell>
          <cell r="D203">
            <v>18153</v>
          </cell>
          <cell r="E203">
            <v>18153</v>
          </cell>
          <cell r="F203">
            <v>18153</v>
          </cell>
          <cell r="G203">
            <v>18153</v>
          </cell>
          <cell r="H203">
            <v>18153</v>
          </cell>
          <cell r="I203">
            <v>18153</v>
          </cell>
          <cell r="J203">
            <v>18153</v>
          </cell>
          <cell r="K203">
            <v>18153</v>
          </cell>
          <cell r="L203">
            <v>18153</v>
          </cell>
          <cell r="M203">
            <v>18154</v>
          </cell>
          <cell r="N203">
            <v>217837</v>
          </cell>
          <cell r="O203">
            <v>217837</v>
          </cell>
        </row>
        <row r="204">
          <cell r="A204" t="str">
            <v>51344</v>
          </cell>
          <cell r="B204">
            <v>18594</v>
          </cell>
          <cell r="C204">
            <v>382601</v>
          </cell>
          <cell r="D204">
            <v>421999</v>
          </cell>
          <cell r="E204">
            <v>408622</v>
          </cell>
          <cell r="F204">
            <v>18394</v>
          </cell>
          <cell r="G204">
            <v>18142</v>
          </cell>
          <cell r="H204">
            <v>18446</v>
          </cell>
          <cell r="I204">
            <v>18005</v>
          </cell>
          <cell r="J204">
            <v>17921</v>
          </cell>
          <cell r="K204">
            <v>18331</v>
          </cell>
          <cell r="L204">
            <v>18699</v>
          </cell>
          <cell r="M204">
            <v>18326</v>
          </cell>
          <cell r="N204">
            <v>1378080</v>
          </cell>
          <cell r="O204">
            <v>1378080</v>
          </cell>
        </row>
        <row r="205">
          <cell r="A205" t="str">
            <v>51349</v>
          </cell>
          <cell r="B205">
            <v>391495</v>
          </cell>
          <cell r="C205">
            <v>358897</v>
          </cell>
          <cell r="D205">
            <v>392378</v>
          </cell>
          <cell r="E205">
            <v>379017</v>
          </cell>
          <cell r="F205">
            <v>389710</v>
          </cell>
          <cell r="G205">
            <v>377358</v>
          </cell>
          <cell r="H205">
            <v>390161</v>
          </cell>
          <cell r="I205">
            <v>386233</v>
          </cell>
          <cell r="J205">
            <v>375425</v>
          </cell>
          <cell r="K205">
            <v>389142</v>
          </cell>
          <cell r="L205">
            <v>382284</v>
          </cell>
          <cell r="M205">
            <v>389099</v>
          </cell>
          <cell r="N205">
            <v>4601199</v>
          </cell>
          <cell r="O205">
            <v>4601199</v>
          </cell>
        </row>
        <row r="206">
          <cell r="A206" t="str">
            <v>51350</v>
          </cell>
          <cell r="N206">
            <v>0</v>
          </cell>
          <cell r="O206">
            <v>0</v>
          </cell>
        </row>
        <row r="207">
          <cell r="A207" t="str">
            <v>51351</v>
          </cell>
          <cell r="N207">
            <v>0</v>
          </cell>
          <cell r="O207">
            <v>0</v>
          </cell>
        </row>
        <row r="208">
          <cell r="A208" t="str">
            <v>51352</v>
          </cell>
          <cell r="N208">
            <v>0</v>
          </cell>
          <cell r="O208">
            <v>0</v>
          </cell>
        </row>
        <row r="209">
          <cell r="A209" t="str">
            <v>51353</v>
          </cell>
          <cell r="N209">
            <v>0</v>
          </cell>
          <cell r="O209">
            <v>0</v>
          </cell>
        </row>
        <row r="210">
          <cell r="A210" t="str">
            <v>51354</v>
          </cell>
          <cell r="N210">
            <v>0</v>
          </cell>
          <cell r="O210">
            <v>0</v>
          </cell>
        </row>
        <row r="211">
          <cell r="A211" t="str">
            <v>51355</v>
          </cell>
          <cell r="N211">
            <v>0</v>
          </cell>
          <cell r="O211">
            <v>0</v>
          </cell>
        </row>
        <row r="212">
          <cell r="A212" t="str">
            <v>51356</v>
          </cell>
          <cell r="N212">
            <v>0</v>
          </cell>
          <cell r="O212">
            <v>0</v>
          </cell>
        </row>
        <row r="213">
          <cell r="A213" t="str">
            <v>51359</v>
          </cell>
          <cell r="N213">
            <v>0</v>
          </cell>
          <cell r="O213">
            <v>0</v>
          </cell>
        </row>
        <row r="214">
          <cell r="A214" t="str">
            <v>51361</v>
          </cell>
          <cell r="N214">
            <v>0</v>
          </cell>
          <cell r="O214">
            <v>0</v>
          </cell>
        </row>
        <row r="215">
          <cell r="A215" t="str">
            <v>51362</v>
          </cell>
          <cell r="N215">
            <v>0</v>
          </cell>
          <cell r="O215">
            <v>0</v>
          </cell>
        </row>
        <row r="216">
          <cell r="A216" t="str">
            <v>51363</v>
          </cell>
          <cell r="N216">
            <v>0</v>
          </cell>
          <cell r="O216">
            <v>0</v>
          </cell>
        </row>
        <row r="217">
          <cell r="A217" t="str">
            <v>51364</v>
          </cell>
          <cell r="N217">
            <v>0</v>
          </cell>
          <cell r="O217">
            <v>0</v>
          </cell>
        </row>
        <row r="218">
          <cell r="A218" t="str">
            <v>51365</v>
          </cell>
          <cell r="O218">
            <v>0</v>
          </cell>
        </row>
        <row r="219">
          <cell r="A219" t="str">
            <v>51366</v>
          </cell>
          <cell r="N219">
            <v>0</v>
          </cell>
          <cell r="O219">
            <v>0</v>
          </cell>
        </row>
        <row r="220">
          <cell r="A220" t="str">
            <v>51368</v>
          </cell>
          <cell r="N220">
            <v>0</v>
          </cell>
          <cell r="O220">
            <v>0</v>
          </cell>
        </row>
        <row r="221">
          <cell r="A221" t="str">
            <v>51369</v>
          </cell>
          <cell r="N221">
            <v>0</v>
          </cell>
          <cell r="O221">
            <v>0</v>
          </cell>
        </row>
        <row r="222">
          <cell r="A222" t="str">
            <v>51382</v>
          </cell>
          <cell r="N222">
            <v>43018803</v>
          </cell>
          <cell r="O222">
            <v>0</v>
          </cell>
        </row>
        <row r="223">
          <cell r="A223" t="str">
            <v>51383</v>
          </cell>
          <cell r="N223">
            <v>0</v>
          </cell>
          <cell r="O223">
            <v>0</v>
          </cell>
        </row>
        <row r="224">
          <cell r="A224" t="str">
            <v>51384</v>
          </cell>
          <cell r="N224">
            <v>0</v>
          </cell>
          <cell r="O224">
            <v>0</v>
          </cell>
        </row>
        <row r="225">
          <cell r="A225" t="str">
            <v>51395</v>
          </cell>
          <cell r="B225">
            <v>27270</v>
          </cell>
          <cell r="C225">
            <v>27478</v>
          </cell>
          <cell r="D225">
            <v>37563</v>
          </cell>
          <cell r="E225">
            <v>42383</v>
          </cell>
          <cell r="F225">
            <v>41287</v>
          </cell>
          <cell r="G225">
            <v>50269</v>
          </cell>
          <cell r="H225">
            <v>48903</v>
          </cell>
          <cell r="I225">
            <v>49352</v>
          </cell>
          <cell r="J225">
            <v>50226</v>
          </cell>
          <cell r="K225">
            <v>33827</v>
          </cell>
          <cell r="L225">
            <v>28278</v>
          </cell>
          <cell r="M225">
            <v>28574</v>
          </cell>
          <cell r="N225">
            <v>465410</v>
          </cell>
          <cell r="O225">
            <v>465410</v>
          </cell>
        </row>
        <row r="226">
          <cell r="A226" t="str">
            <v>513</v>
          </cell>
          <cell r="B226">
            <v>489770</v>
          </cell>
          <cell r="C226">
            <v>821009</v>
          </cell>
          <cell r="D226">
            <v>904498</v>
          </cell>
          <cell r="E226">
            <v>882044</v>
          </cell>
          <cell r="F226">
            <v>501518</v>
          </cell>
          <cell r="G226">
            <v>497528</v>
          </cell>
          <cell r="H226">
            <v>509711</v>
          </cell>
          <cell r="I226">
            <v>505160</v>
          </cell>
          <cell r="J226">
            <v>495027</v>
          </cell>
          <cell r="K226">
            <v>493333</v>
          </cell>
          <cell r="L226">
            <v>481819</v>
          </cell>
          <cell r="M226">
            <v>488020</v>
          </cell>
          <cell r="N226">
            <v>7069437</v>
          </cell>
          <cell r="O226">
            <v>7069437</v>
          </cell>
        </row>
        <row r="227">
          <cell r="A227" t="str">
            <v>51400</v>
          </cell>
          <cell r="N227">
            <v>0</v>
          </cell>
          <cell r="O227">
            <v>0</v>
          </cell>
        </row>
        <row r="228">
          <cell r="A228" t="str">
            <v>51444</v>
          </cell>
          <cell r="N228">
            <v>0</v>
          </cell>
          <cell r="O228">
            <v>0</v>
          </cell>
        </row>
        <row r="229">
          <cell r="A229" t="str">
            <v>51449</v>
          </cell>
          <cell r="B229">
            <v>190889</v>
          </cell>
          <cell r="C229">
            <v>172734</v>
          </cell>
          <cell r="D229">
            <v>190889</v>
          </cell>
          <cell r="E229">
            <v>184836</v>
          </cell>
          <cell r="F229">
            <v>190889</v>
          </cell>
          <cell r="G229">
            <v>184836</v>
          </cell>
          <cell r="H229">
            <v>190889</v>
          </cell>
          <cell r="I229">
            <v>190889</v>
          </cell>
          <cell r="J229">
            <v>184836</v>
          </cell>
          <cell r="K229">
            <v>190889</v>
          </cell>
          <cell r="L229">
            <v>184836</v>
          </cell>
          <cell r="M229">
            <v>190887</v>
          </cell>
          <cell r="N229">
            <v>2248299</v>
          </cell>
          <cell r="O229">
            <v>2248299</v>
          </cell>
        </row>
        <row r="230">
          <cell r="A230" t="str">
            <v>51450</v>
          </cell>
          <cell r="N230">
            <v>0</v>
          </cell>
          <cell r="O230">
            <v>0</v>
          </cell>
        </row>
        <row r="231">
          <cell r="A231" t="str">
            <v>51459</v>
          </cell>
          <cell r="N231">
            <v>0</v>
          </cell>
          <cell r="O231">
            <v>0</v>
          </cell>
        </row>
        <row r="232">
          <cell r="A232" t="str">
            <v>51467</v>
          </cell>
          <cell r="O232">
            <v>0</v>
          </cell>
        </row>
        <row r="233">
          <cell r="A233" t="str">
            <v>51468</v>
          </cell>
          <cell r="N233">
            <v>0</v>
          </cell>
          <cell r="O233">
            <v>0</v>
          </cell>
        </row>
        <row r="234">
          <cell r="A234" t="str">
            <v>51483</v>
          </cell>
          <cell r="N234">
            <v>0</v>
          </cell>
          <cell r="O234">
            <v>0</v>
          </cell>
        </row>
        <row r="235">
          <cell r="A235" t="str">
            <v>51484</v>
          </cell>
          <cell r="N235">
            <v>0</v>
          </cell>
          <cell r="O235">
            <v>0</v>
          </cell>
        </row>
        <row r="236">
          <cell r="A236" t="str">
            <v>51485</v>
          </cell>
          <cell r="N236">
            <v>0</v>
          </cell>
          <cell r="O236">
            <v>0</v>
          </cell>
        </row>
        <row r="237">
          <cell r="A237" t="str">
            <v>514</v>
          </cell>
          <cell r="B237">
            <v>190889</v>
          </cell>
          <cell r="C237">
            <v>172734</v>
          </cell>
          <cell r="D237">
            <v>190889</v>
          </cell>
          <cell r="E237">
            <v>184836</v>
          </cell>
          <cell r="F237">
            <v>190889</v>
          </cell>
          <cell r="G237">
            <v>184836</v>
          </cell>
          <cell r="H237">
            <v>190889</v>
          </cell>
          <cell r="I237">
            <v>190889</v>
          </cell>
          <cell r="J237">
            <v>184836</v>
          </cell>
          <cell r="K237">
            <v>190889</v>
          </cell>
          <cell r="L237">
            <v>184836</v>
          </cell>
          <cell r="M237">
            <v>190887</v>
          </cell>
          <cell r="N237">
            <v>2248299</v>
          </cell>
          <cell r="O237">
            <v>2248299</v>
          </cell>
        </row>
        <row r="238">
          <cell r="A238" t="str">
            <v>54628</v>
          </cell>
          <cell r="B238">
            <v>3719</v>
          </cell>
          <cell r="C238">
            <v>3801</v>
          </cell>
          <cell r="D238">
            <v>4019</v>
          </cell>
          <cell r="E238">
            <v>4487</v>
          </cell>
          <cell r="F238">
            <v>4519</v>
          </cell>
          <cell r="G238">
            <v>4487</v>
          </cell>
          <cell r="H238">
            <v>4519</v>
          </cell>
          <cell r="I238">
            <v>4519</v>
          </cell>
          <cell r="J238">
            <v>4102</v>
          </cell>
          <cell r="K238">
            <v>3819</v>
          </cell>
          <cell r="L238">
            <v>3922</v>
          </cell>
          <cell r="M238">
            <v>4035</v>
          </cell>
          <cell r="N238">
            <v>49948</v>
          </cell>
          <cell r="O238">
            <v>49948</v>
          </cell>
        </row>
        <row r="239">
          <cell r="A239" t="str">
            <v>54650</v>
          </cell>
          <cell r="B239">
            <v>129637</v>
          </cell>
          <cell r="C239">
            <v>127084</v>
          </cell>
          <cell r="D239">
            <v>130603</v>
          </cell>
          <cell r="E239">
            <v>127042</v>
          </cell>
          <cell r="F239">
            <v>127704</v>
          </cell>
          <cell r="G239">
            <v>125246</v>
          </cell>
          <cell r="H239">
            <v>128187</v>
          </cell>
          <cell r="I239">
            <v>123933</v>
          </cell>
          <cell r="J239">
            <v>123145</v>
          </cell>
          <cell r="K239">
            <v>127084</v>
          </cell>
          <cell r="L239">
            <v>130592</v>
          </cell>
          <cell r="M239">
            <v>127042</v>
          </cell>
          <cell r="N239">
            <v>1527299</v>
          </cell>
          <cell r="O239">
            <v>1527299</v>
          </cell>
        </row>
        <row r="240">
          <cell r="A240" t="str">
            <v>54670</v>
          </cell>
          <cell r="B240">
            <v>90535</v>
          </cell>
          <cell r="C240">
            <v>84729</v>
          </cell>
          <cell r="D240">
            <v>94640</v>
          </cell>
          <cell r="E240">
            <v>96332</v>
          </cell>
          <cell r="F240">
            <v>98248</v>
          </cell>
          <cell r="G240">
            <v>95793</v>
          </cell>
          <cell r="H240">
            <v>98405</v>
          </cell>
          <cell r="I240">
            <v>97145</v>
          </cell>
          <cell r="J240">
            <v>95170</v>
          </cell>
          <cell r="K240">
            <v>98069</v>
          </cell>
          <cell r="L240">
            <v>101081</v>
          </cell>
          <cell r="M240">
            <v>104557</v>
          </cell>
          <cell r="N240">
            <v>1154704</v>
          </cell>
          <cell r="O240">
            <v>1154704</v>
          </cell>
        </row>
        <row r="241">
          <cell r="A241" t="str">
            <v>54672</v>
          </cell>
          <cell r="N241">
            <v>0</v>
          </cell>
          <cell r="O241">
            <v>0</v>
          </cell>
        </row>
        <row r="242">
          <cell r="A242">
            <v>54678</v>
          </cell>
          <cell r="N242">
            <v>0</v>
          </cell>
          <cell r="O242">
            <v>0</v>
          </cell>
        </row>
        <row r="243">
          <cell r="A243" t="str">
            <v>546</v>
          </cell>
          <cell r="B243">
            <v>223891</v>
          </cell>
          <cell r="C243">
            <v>215614</v>
          </cell>
          <cell r="D243">
            <v>229262</v>
          </cell>
          <cell r="E243">
            <v>227861</v>
          </cell>
          <cell r="F243">
            <v>230471</v>
          </cell>
          <cell r="G243">
            <v>225526</v>
          </cell>
          <cell r="H243">
            <v>231111</v>
          </cell>
          <cell r="I243">
            <v>225597</v>
          </cell>
          <cell r="J243">
            <v>222417</v>
          </cell>
          <cell r="K243">
            <v>228972</v>
          </cell>
          <cell r="L243">
            <v>235595</v>
          </cell>
          <cell r="M243">
            <v>235634</v>
          </cell>
          <cell r="N243">
            <v>2731951</v>
          </cell>
          <cell r="O243">
            <v>2731951</v>
          </cell>
        </row>
        <row r="244">
          <cell r="A244" t="str">
            <v>541</v>
          </cell>
          <cell r="N244">
            <v>0</v>
          </cell>
          <cell r="O244">
            <v>0</v>
          </cell>
        </row>
        <row r="245">
          <cell r="A245" t="str">
            <v>54708</v>
          </cell>
          <cell r="B245">
            <v>1000</v>
          </cell>
          <cell r="C245">
            <v>1000</v>
          </cell>
          <cell r="D245">
            <v>1000</v>
          </cell>
          <cell r="E245">
            <v>1000</v>
          </cell>
          <cell r="F245">
            <v>1000</v>
          </cell>
          <cell r="G245">
            <v>1000</v>
          </cell>
          <cell r="H245">
            <v>1000</v>
          </cell>
          <cell r="I245">
            <v>1000</v>
          </cell>
          <cell r="J245">
            <v>1000</v>
          </cell>
          <cell r="K245">
            <v>1000</v>
          </cell>
          <cell r="L245">
            <v>1000</v>
          </cell>
          <cell r="M245">
            <v>1000</v>
          </cell>
          <cell r="N245">
            <v>12000</v>
          </cell>
          <cell r="O245">
            <v>12000</v>
          </cell>
        </row>
        <row r="246">
          <cell r="A246" t="str">
            <v>54718</v>
          </cell>
          <cell r="N246">
            <v>0</v>
          </cell>
          <cell r="O246">
            <v>0</v>
          </cell>
        </row>
        <row r="247">
          <cell r="A247" t="str">
            <v>54721</v>
          </cell>
          <cell r="B247">
            <v>108000</v>
          </cell>
          <cell r="C247">
            <v>115000</v>
          </cell>
          <cell r="D247">
            <v>107000</v>
          </cell>
          <cell r="E247">
            <v>116000</v>
          </cell>
          <cell r="F247">
            <v>131000</v>
          </cell>
          <cell r="G247">
            <v>99000</v>
          </cell>
          <cell r="H247">
            <v>116000</v>
          </cell>
          <cell r="I247">
            <v>110000</v>
          </cell>
          <cell r="J247">
            <v>110000</v>
          </cell>
          <cell r="K247">
            <v>154000</v>
          </cell>
          <cell r="L247">
            <v>159000</v>
          </cell>
          <cell r="M247">
            <v>159000</v>
          </cell>
          <cell r="N247">
            <v>1484000</v>
          </cell>
          <cell r="O247">
            <v>1484000</v>
          </cell>
        </row>
        <row r="248">
          <cell r="A248" t="str">
            <v>54725</v>
          </cell>
          <cell r="B248">
            <v>14000</v>
          </cell>
          <cell r="C248">
            <v>14000</v>
          </cell>
          <cell r="D248">
            <v>14000</v>
          </cell>
          <cell r="E248">
            <v>34000</v>
          </cell>
          <cell r="F248">
            <v>15000</v>
          </cell>
          <cell r="G248">
            <v>14000</v>
          </cell>
          <cell r="H248">
            <v>14000</v>
          </cell>
          <cell r="I248">
            <v>14000</v>
          </cell>
          <cell r="J248">
            <v>15000</v>
          </cell>
          <cell r="K248">
            <v>19000</v>
          </cell>
          <cell r="L248">
            <v>19000</v>
          </cell>
          <cell r="M248">
            <v>19000</v>
          </cell>
          <cell r="N248">
            <v>205000</v>
          </cell>
          <cell r="O248">
            <v>205000</v>
          </cell>
        </row>
        <row r="249">
          <cell r="A249" t="str">
            <v>54730</v>
          </cell>
          <cell r="N249">
            <v>0</v>
          </cell>
          <cell r="O249">
            <v>0</v>
          </cell>
        </row>
        <row r="250">
          <cell r="A250" t="str">
            <v>54738</v>
          </cell>
          <cell r="B250">
            <v>12000</v>
          </cell>
          <cell r="C250">
            <v>19000</v>
          </cell>
          <cell r="D250">
            <v>11000</v>
          </cell>
          <cell r="E250">
            <v>19000</v>
          </cell>
          <cell r="F250">
            <v>34000</v>
          </cell>
          <cell r="G250">
            <v>11000</v>
          </cell>
          <cell r="H250">
            <v>18000</v>
          </cell>
          <cell r="I250">
            <v>11000</v>
          </cell>
          <cell r="J250">
            <v>12000</v>
          </cell>
          <cell r="K250">
            <v>13000</v>
          </cell>
          <cell r="L250">
            <v>12000</v>
          </cell>
          <cell r="M250">
            <v>12000</v>
          </cell>
          <cell r="N250">
            <v>184000</v>
          </cell>
          <cell r="O250">
            <v>184000</v>
          </cell>
        </row>
        <row r="251">
          <cell r="A251" t="str">
            <v>54748</v>
          </cell>
          <cell r="B251">
            <v>51000</v>
          </cell>
          <cell r="C251">
            <v>1000</v>
          </cell>
          <cell r="D251">
            <v>1000</v>
          </cell>
          <cell r="E251">
            <v>0</v>
          </cell>
          <cell r="F251">
            <v>1000</v>
          </cell>
          <cell r="G251">
            <v>1000</v>
          </cell>
          <cell r="H251">
            <v>30000</v>
          </cell>
          <cell r="I251">
            <v>37000</v>
          </cell>
          <cell r="J251">
            <v>1000</v>
          </cell>
          <cell r="K251">
            <v>2000</v>
          </cell>
          <cell r="L251">
            <v>0</v>
          </cell>
          <cell r="M251">
            <v>0</v>
          </cell>
          <cell r="N251">
            <v>125000</v>
          </cell>
          <cell r="O251">
            <v>125000</v>
          </cell>
        </row>
        <row r="252">
          <cell r="A252" t="str">
            <v>54758</v>
          </cell>
          <cell r="N252">
            <v>0</v>
          </cell>
          <cell r="O252">
            <v>0</v>
          </cell>
        </row>
        <row r="253">
          <cell r="A253" t="str">
            <v>54773</v>
          </cell>
          <cell r="B253">
            <v>0</v>
          </cell>
          <cell r="C253">
            <v>0</v>
          </cell>
          <cell r="D253">
            <v>0</v>
          </cell>
          <cell r="E253">
            <v>17000</v>
          </cell>
          <cell r="F253">
            <v>203000</v>
          </cell>
          <cell r="G253">
            <v>277000</v>
          </cell>
          <cell r="H253">
            <v>1706000</v>
          </cell>
          <cell r="I253">
            <v>1790000</v>
          </cell>
          <cell r="J253">
            <v>248000</v>
          </cell>
          <cell r="K253">
            <v>218000</v>
          </cell>
          <cell r="L253">
            <v>42000</v>
          </cell>
          <cell r="M253">
            <v>25000</v>
          </cell>
          <cell r="N253">
            <v>4526000</v>
          </cell>
          <cell r="O253">
            <v>4526000</v>
          </cell>
        </row>
        <row r="254">
          <cell r="A254" t="str">
            <v>54774</v>
          </cell>
          <cell r="B254">
            <v>0</v>
          </cell>
          <cell r="C254">
            <v>54000</v>
          </cell>
          <cell r="D254">
            <v>76000</v>
          </cell>
          <cell r="E254">
            <v>42000</v>
          </cell>
          <cell r="F254">
            <v>1599000</v>
          </cell>
          <cell r="G254">
            <v>1573000</v>
          </cell>
          <cell r="H254">
            <v>3297000</v>
          </cell>
          <cell r="I254">
            <v>3387000</v>
          </cell>
          <cell r="J254">
            <v>1440000</v>
          </cell>
          <cell r="K254">
            <v>502000</v>
          </cell>
          <cell r="L254">
            <v>77000</v>
          </cell>
          <cell r="M254">
            <v>38000</v>
          </cell>
          <cell r="N254">
            <v>12085000</v>
          </cell>
          <cell r="O254">
            <v>12085000</v>
          </cell>
        </row>
        <row r="255">
          <cell r="A255" t="str">
            <v>54775</v>
          </cell>
          <cell r="B255">
            <v>188000</v>
          </cell>
          <cell r="C255">
            <v>9000</v>
          </cell>
          <cell r="D255">
            <v>20000</v>
          </cell>
          <cell r="E255">
            <v>1000</v>
          </cell>
          <cell r="F255">
            <v>16000</v>
          </cell>
          <cell r="G255">
            <v>29000</v>
          </cell>
          <cell r="H255">
            <v>536000</v>
          </cell>
          <cell r="I255">
            <v>570000</v>
          </cell>
          <cell r="J255">
            <v>29000</v>
          </cell>
          <cell r="K255">
            <v>20000</v>
          </cell>
          <cell r="L255">
            <v>4000</v>
          </cell>
          <cell r="M255">
            <v>6000</v>
          </cell>
          <cell r="N255">
            <v>1428000</v>
          </cell>
          <cell r="O255">
            <v>1428000</v>
          </cell>
        </row>
        <row r="256">
          <cell r="A256" t="str">
            <v>54776</v>
          </cell>
          <cell r="B256">
            <v>231000</v>
          </cell>
          <cell r="C256">
            <v>34000</v>
          </cell>
          <cell r="D256">
            <v>36000</v>
          </cell>
          <cell r="E256">
            <v>5000</v>
          </cell>
          <cell r="F256">
            <v>81000</v>
          </cell>
          <cell r="G256">
            <v>120000</v>
          </cell>
          <cell r="H256">
            <v>1025000</v>
          </cell>
          <cell r="I256">
            <v>1080000</v>
          </cell>
          <cell r="J256">
            <v>107000</v>
          </cell>
          <cell r="K256">
            <v>82000</v>
          </cell>
          <cell r="L256">
            <v>20000</v>
          </cell>
          <cell r="M256">
            <v>10000</v>
          </cell>
          <cell r="N256">
            <v>2831000</v>
          </cell>
          <cell r="O256">
            <v>2831000</v>
          </cell>
        </row>
        <row r="257">
          <cell r="A257" t="str">
            <v>54777</v>
          </cell>
          <cell r="B257">
            <v>16000</v>
          </cell>
          <cell r="C257">
            <v>0</v>
          </cell>
          <cell r="D257">
            <v>0</v>
          </cell>
          <cell r="E257">
            <v>0</v>
          </cell>
          <cell r="F257">
            <v>8000</v>
          </cell>
          <cell r="G257">
            <v>8000</v>
          </cell>
          <cell r="H257">
            <v>70000</v>
          </cell>
          <cell r="I257">
            <v>78000</v>
          </cell>
          <cell r="J257">
            <v>8000</v>
          </cell>
          <cell r="K257">
            <v>8000</v>
          </cell>
          <cell r="L257">
            <v>0</v>
          </cell>
          <cell r="M257">
            <v>0</v>
          </cell>
          <cell r="N257">
            <v>196000</v>
          </cell>
          <cell r="O257">
            <v>196000</v>
          </cell>
        </row>
        <row r="258">
          <cell r="A258" t="str">
            <v>54778</v>
          </cell>
          <cell r="B258">
            <v>37000</v>
          </cell>
          <cell r="C258">
            <v>8000</v>
          </cell>
          <cell r="D258">
            <v>18000</v>
          </cell>
          <cell r="E258">
            <v>14000</v>
          </cell>
          <cell r="F258">
            <v>187000</v>
          </cell>
          <cell r="G258">
            <v>146000</v>
          </cell>
          <cell r="H258">
            <v>172000</v>
          </cell>
          <cell r="I258">
            <v>191000</v>
          </cell>
          <cell r="J258">
            <v>188000</v>
          </cell>
          <cell r="K258">
            <v>129000</v>
          </cell>
          <cell r="L258">
            <v>46000</v>
          </cell>
          <cell r="M258">
            <v>6000</v>
          </cell>
          <cell r="N258">
            <v>1142000</v>
          </cell>
          <cell r="O258">
            <v>1142000</v>
          </cell>
        </row>
        <row r="259">
          <cell r="A259" t="str">
            <v>54781</v>
          </cell>
          <cell r="B259">
            <v>3436000</v>
          </cell>
          <cell r="C259">
            <v>3171000</v>
          </cell>
          <cell r="D259">
            <v>3548000</v>
          </cell>
          <cell r="E259">
            <v>2436000</v>
          </cell>
          <cell r="F259">
            <v>3284000</v>
          </cell>
          <cell r="G259">
            <v>3141000</v>
          </cell>
          <cell r="H259">
            <v>3194000</v>
          </cell>
          <cell r="I259">
            <v>3155000</v>
          </cell>
          <cell r="J259">
            <v>3086000</v>
          </cell>
          <cell r="K259">
            <v>2731000</v>
          </cell>
          <cell r="L259">
            <v>3120000</v>
          </cell>
          <cell r="M259">
            <v>3208000</v>
          </cell>
          <cell r="N259">
            <v>37510000</v>
          </cell>
          <cell r="O259">
            <v>37510000</v>
          </cell>
        </row>
        <row r="260">
          <cell r="A260" t="str">
            <v>54785</v>
          </cell>
          <cell r="B260">
            <v>663000</v>
          </cell>
          <cell r="C260">
            <v>600000</v>
          </cell>
          <cell r="D260">
            <v>657000</v>
          </cell>
          <cell r="E260">
            <v>453000</v>
          </cell>
          <cell r="F260">
            <v>620000</v>
          </cell>
          <cell r="G260">
            <v>600000</v>
          </cell>
          <cell r="H260">
            <v>614000</v>
          </cell>
          <cell r="I260">
            <v>612000</v>
          </cell>
          <cell r="J260">
            <v>611000</v>
          </cell>
          <cell r="K260">
            <v>539000</v>
          </cell>
          <cell r="L260">
            <v>628000</v>
          </cell>
          <cell r="M260">
            <v>653000</v>
          </cell>
          <cell r="N260">
            <v>7250000</v>
          </cell>
          <cell r="O260">
            <v>7250000</v>
          </cell>
        </row>
        <row r="261">
          <cell r="A261" t="str">
            <v>54786</v>
          </cell>
          <cell r="B261">
            <v>5000</v>
          </cell>
          <cell r="C261">
            <v>1000</v>
          </cell>
          <cell r="D261">
            <v>0</v>
          </cell>
          <cell r="E261">
            <v>2000</v>
          </cell>
          <cell r="F261">
            <v>23000</v>
          </cell>
          <cell r="G261">
            <v>20000</v>
          </cell>
          <cell r="H261">
            <v>37000</v>
          </cell>
          <cell r="I261">
            <v>35000</v>
          </cell>
          <cell r="J261">
            <v>48000</v>
          </cell>
          <cell r="K261">
            <v>30000</v>
          </cell>
          <cell r="L261">
            <v>4000</v>
          </cell>
          <cell r="M261">
            <v>0</v>
          </cell>
          <cell r="N261">
            <v>205000</v>
          </cell>
          <cell r="O261">
            <v>205000</v>
          </cell>
        </row>
        <row r="262">
          <cell r="A262" t="str">
            <v>54787</v>
          </cell>
          <cell r="B262">
            <v>800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39000</v>
          </cell>
          <cell r="I262">
            <v>390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86000</v>
          </cell>
          <cell r="O262">
            <v>86000</v>
          </cell>
        </row>
        <row r="263">
          <cell r="A263" t="str">
            <v>54790</v>
          </cell>
          <cell r="B263">
            <v>16525000</v>
          </cell>
          <cell r="C263">
            <v>25036000</v>
          </cell>
          <cell r="D263">
            <v>20935000</v>
          </cell>
          <cell r="E263">
            <v>19742000</v>
          </cell>
          <cell r="F263">
            <v>20228000</v>
          </cell>
          <cell r="G263">
            <v>19472000</v>
          </cell>
          <cell r="H263">
            <v>21487000</v>
          </cell>
          <cell r="I263">
            <v>20988000</v>
          </cell>
          <cell r="J263">
            <v>19092000</v>
          </cell>
          <cell r="K263">
            <v>9232000</v>
          </cell>
          <cell r="L263">
            <v>14157000</v>
          </cell>
          <cell r="M263">
            <v>24132000</v>
          </cell>
          <cell r="N263">
            <v>231026000</v>
          </cell>
          <cell r="O263">
            <v>231026000</v>
          </cell>
        </row>
        <row r="264">
          <cell r="A264" t="str">
            <v>54791</v>
          </cell>
          <cell r="B264">
            <v>24717000</v>
          </cell>
          <cell r="C264">
            <v>22688000</v>
          </cell>
          <cell r="D264">
            <v>26502000</v>
          </cell>
          <cell r="E264">
            <v>24651000</v>
          </cell>
          <cell r="F264">
            <v>32768000</v>
          </cell>
          <cell r="G264">
            <v>30309000</v>
          </cell>
          <cell r="H264">
            <v>32427000</v>
          </cell>
          <cell r="I264">
            <v>32063000</v>
          </cell>
          <cell r="J264">
            <v>29759000</v>
          </cell>
          <cell r="K264">
            <v>31183000</v>
          </cell>
          <cell r="L264">
            <v>22259000</v>
          </cell>
          <cell r="M264">
            <v>22895000</v>
          </cell>
          <cell r="N264">
            <v>332221000</v>
          </cell>
          <cell r="O264">
            <v>332221000</v>
          </cell>
        </row>
        <row r="265">
          <cell r="A265" t="str">
            <v>54795</v>
          </cell>
          <cell r="B265">
            <v>31000</v>
          </cell>
          <cell r="C265">
            <v>36000</v>
          </cell>
          <cell r="D265">
            <v>31000</v>
          </cell>
          <cell r="E265">
            <v>38000</v>
          </cell>
          <cell r="F265">
            <v>54000</v>
          </cell>
          <cell r="G265">
            <v>30000</v>
          </cell>
          <cell r="H265">
            <v>38000</v>
          </cell>
          <cell r="I265">
            <v>31000</v>
          </cell>
          <cell r="J265">
            <v>30000</v>
          </cell>
          <cell r="K265">
            <v>31000</v>
          </cell>
          <cell r="L265">
            <v>30000</v>
          </cell>
          <cell r="M265">
            <v>31000</v>
          </cell>
          <cell r="N265">
            <v>411000</v>
          </cell>
          <cell r="O265">
            <v>411000</v>
          </cell>
        </row>
        <row r="266">
          <cell r="A266" t="str">
            <v>54796</v>
          </cell>
          <cell r="B266">
            <v>18000</v>
          </cell>
          <cell r="C266">
            <v>25000</v>
          </cell>
          <cell r="D266">
            <v>18000</v>
          </cell>
          <cell r="E266">
            <v>25000</v>
          </cell>
          <cell r="F266">
            <v>41000</v>
          </cell>
          <cell r="G266">
            <v>17000</v>
          </cell>
          <cell r="H266">
            <v>25000</v>
          </cell>
          <cell r="I266">
            <v>18000</v>
          </cell>
          <cell r="J266">
            <v>17000</v>
          </cell>
          <cell r="K266">
            <v>18000</v>
          </cell>
          <cell r="L266">
            <v>17000</v>
          </cell>
          <cell r="M266">
            <v>18000</v>
          </cell>
          <cell r="N266">
            <v>257000</v>
          </cell>
          <cell r="O266">
            <v>257000</v>
          </cell>
        </row>
        <row r="267">
          <cell r="A267" t="str">
            <v>547</v>
          </cell>
          <cell r="B267">
            <v>46061000</v>
          </cell>
          <cell r="C267">
            <v>51812000</v>
          </cell>
          <cell r="D267">
            <v>51975000</v>
          </cell>
          <cell r="E267">
            <v>47596000</v>
          </cell>
          <cell r="F267">
            <v>59294000</v>
          </cell>
          <cell r="G267">
            <v>55868000</v>
          </cell>
          <cell r="H267">
            <v>64846000</v>
          </cell>
          <cell r="I267">
            <v>64210000</v>
          </cell>
          <cell r="J267">
            <v>54802000</v>
          </cell>
          <cell r="K267">
            <v>44912000</v>
          </cell>
          <cell r="L267">
            <v>40595000</v>
          </cell>
          <cell r="M267">
            <v>51213000</v>
          </cell>
          <cell r="N267">
            <v>633184000</v>
          </cell>
          <cell r="O267">
            <v>633184000</v>
          </cell>
        </row>
        <row r="268">
          <cell r="A268" t="str">
            <v>54828</v>
          </cell>
          <cell r="B268">
            <v>7406</v>
          </cell>
          <cell r="C268">
            <v>2131</v>
          </cell>
          <cell r="D268">
            <v>5280</v>
          </cell>
          <cell r="E268">
            <v>10082</v>
          </cell>
          <cell r="F268">
            <v>8619</v>
          </cell>
          <cell r="G268">
            <v>10710</v>
          </cell>
          <cell r="H268">
            <v>4502</v>
          </cell>
          <cell r="I268">
            <v>10075</v>
          </cell>
          <cell r="J268">
            <v>9259</v>
          </cell>
          <cell r="K268">
            <v>11262</v>
          </cell>
          <cell r="L268">
            <v>13959</v>
          </cell>
          <cell r="M268">
            <v>23840</v>
          </cell>
          <cell r="N268">
            <v>117125</v>
          </cell>
          <cell r="O268">
            <v>117125</v>
          </cell>
        </row>
        <row r="269">
          <cell r="A269" t="str">
            <v>54848</v>
          </cell>
          <cell r="B269">
            <v>1934</v>
          </cell>
          <cell r="C269">
            <v>1748</v>
          </cell>
          <cell r="D269">
            <v>1934</v>
          </cell>
          <cell r="E269">
            <v>1872</v>
          </cell>
          <cell r="F269">
            <v>1934</v>
          </cell>
          <cell r="G269">
            <v>1872</v>
          </cell>
          <cell r="H269">
            <v>1934</v>
          </cell>
          <cell r="I269">
            <v>1934</v>
          </cell>
          <cell r="J269">
            <v>1872</v>
          </cell>
          <cell r="K269">
            <v>1934</v>
          </cell>
          <cell r="L269">
            <v>1872</v>
          </cell>
          <cell r="M269">
            <v>1923</v>
          </cell>
          <cell r="N269">
            <v>22763</v>
          </cell>
          <cell r="O269">
            <v>22763</v>
          </cell>
        </row>
        <row r="270">
          <cell r="A270" t="str">
            <v>54850</v>
          </cell>
          <cell r="B270">
            <v>552955</v>
          </cell>
          <cell r="C270">
            <v>564052</v>
          </cell>
          <cell r="D270">
            <v>557050</v>
          </cell>
          <cell r="E270">
            <v>570581</v>
          </cell>
          <cell r="F270">
            <v>564438</v>
          </cell>
          <cell r="G270">
            <v>579840</v>
          </cell>
          <cell r="H270">
            <v>580351</v>
          </cell>
          <cell r="I270">
            <v>571604</v>
          </cell>
          <cell r="J270">
            <v>552918</v>
          </cell>
          <cell r="K270">
            <v>552947</v>
          </cell>
          <cell r="L270">
            <v>551226</v>
          </cell>
          <cell r="M270">
            <v>553208</v>
          </cell>
          <cell r="N270">
            <v>6751170</v>
          </cell>
          <cell r="O270">
            <v>6751170</v>
          </cell>
        </row>
        <row r="271">
          <cell r="A271" t="str">
            <v>54851</v>
          </cell>
          <cell r="B271">
            <v>9667</v>
          </cell>
          <cell r="C271">
            <v>0</v>
          </cell>
          <cell r="D271">
            <v>0</v>
          </cell>
          <cell r="E271">
            <v>9667</v>
          </cell>
          <cell r="F271">
            <v>0</v>
          </cell>
          <cell r="G271">
            <v>0</v>
          </cell>
          <cell r="H271">
            <v>9667</v>
          </cell>
          <cell r="I271">
            <v>0</v>
          </cell>
          <cell r="J271">
            <v>0</v>
          </cell>
          <cell r="K271">
            <v>9667</v>
          </cell>
          <cell r="L271">
            <v>0</v>
          </cell>
          <cell r="M271">
            <v>0</v>
          </cell>
          <cell r="N271">
            <v>38668</v>
          </cell>
          <cell r="O271">
            <v>38668</v>
          </cell>
        </row>
        <row r="272">
          <cell r="A272" t="str">
            <v>54870</v>
          </cell>
          <cell r="B272">
            <v>384445</v>
          </cell>
          <cell r="C272">
            <v>365098</v>
          </cell>
          <cell r="D272">
            <v>386279</v>
          </cell>
          <cell r="E272">
            <v>463180</v>
          </cell>
          <cell r="F272">
            <v>372338</v>
          </cell>
          <cell r="G272">
            <v>379087</v>
          </cell>
          <cell r="H272">
            <v>399838</v>
          </cell>
          <cell r="I272">
            <v>399838</v>
          </cell>
          <cell r="J272">
            <v>367180</v>
          </cell>
          <cell r="K272">
            <v>382118</v>
          </cell>
          <cell r="L272">
            <v>463580</v>
          </cell>
          <cell r="M272">
            <v>394118</v>
          </cell>
          <cell r="N272">
            <v>4757099</v>
          </cell>
          <cell r="O272">
            <v>4757099</v>
          </cell>
        </row>
        <row r="273">
          <cell r="A273" t="str">
            <v>548</v>
          </cell>
          <cell r="B273">
            <v>956407</v>
          </cell>
          <cell r="C273">
            <v>933029</v>
          </cell>
          <cell r="D273">
            <v>950543</v>
          </cell>
          <cell r="E273">
            <v>1055382</v>
          </cell>
          <cell r="F273">
            <v>947329</v>
          </cell>
          <cell r="G273">
            <v>971509</v>
          </cell>
          <cell r="H273">
            <v>996292</v>
          </cell>
          <cell r="I273">
            <v>983451</v>
          </cell>
          <cell r="J273">
            <v>931229</v>
          </cell>
          <cell r="K273">
            <v>957928</v>
          </cell>
          <cell r="L273">
            <v>1030637</v>
          </cell>
          <cell r="M273">
            <v>973089</v>
          </cell>
          <cell r="N273">
            <v>11686825</v>
          </cell>
          <cell r="O273">
            <v>11686825</v>
          </cell>
        </row>
        <row r="274">
          <cell r="A274" t="str">
            <v>54928</v>
          </cell>
          <cell r="B274">
            <v>58999</v>
          </cell>
          <cell r="C274">
            <v>114188</v>
          </cell>
          <cell r="D274">
            <v>62022</v>
          </cell>
          <cell r="E274">
            <v>57986</v>
          </cell>
          <cell r="F274">
            <v>58943</v>
          </cell>
          <cell r="G274">
            <v>63354</v>
          </cell>
          <cell r="H274">
            <v>60888</v>
          </cell>
          <cell r="I274">
            <v>60716</v>
          </cell>
          <cell r="J274">
            <v>62527</v>
          </cell>
          <cell r="K274">
            <v>59549</v>
          </cell>
          <cell r="L274">
            <v>57988</v>
          </cell>
          <cell r="M274">
            <v>67920</v>
          </cell>
          <cell r="N274" t="str">
            <v xml:space="preserve"> </v>
          </cell>
          <cell r="O274">
            <v>785080</v>
          </cell>
        </row>
        <row r="275">
          <cell r="A275" t="str">
            <v>54950</v>
          </cell>
          <cell r="B275">
            <v>131767</v>
          </cell>
          <cell r="C275">
            <v>140805</v>
          </cell>
          <cell r="D275">
            <v>195496</v>
          </cell>
          <cell r="E275">
            <v>133651</v>
          </cell>
          <cell r="F275">
            <v>164682</v>
          </cell>
          <cell r="G275">
            <v>268467</v>
          </cell>
          <cell r="H275">
            <v>128921</v>
          </cell>
          <cell r="I275">
            <v>125001</v>
          </cell>
          <cell r="J275">
            <v>187377</v>
          </cell>
          <cell r="K275">
            <v>126818</v>
          </cell>
          <cell r="L275">
            <v>211982</v>
          </cell>
          <cell r="M275">
            <v>130197</v>
          </cell>
          <cell r="N275">
            <v>1945164</v>
          </cell>
          <cell r="O275">
            <v>1945164</v>
          </cell>
        </row>
        <row r="276">
          <cell r="A276" t="str">
            <v>54970</v>
          </cell>
          <cell r="B276">
            <v>321392</v>
          </cell>
          <cell r="C276">
            <v>335273</v>
          </cell>
          <cell r="D276">
            <v>396224</v>
          </cell>
          <cell r="E276">
            <v>417617</v>
          </cell>
          <cell r="F276">
            <v>341582</v>
          </cell>
          <cell r="G276">
            <v>472133</v>
          </cell>
          <cell r="H276">
            <v>325037</v>
          </cell>
          <cell r="I276">
            <v>325879</v>
          </cell>
          <cell r="J276">
            <v>389534</v>
          </cell>
          <cell r="K276">
            <v>334335</v>
          </cell>
          <cell r="L276">
            <v>424214</v>
          </cell>
          <cell r="M276">
            <v>430954</v>
          </cell>
          <cell r="N276">
            <v>4514174</v>
          </cell>
          <cell r="O276">
            <v>4514174</v>
          </cell>
        </row>
        <row r="277">
          <cell r="A277" t="str">
            <v>54997</v>
          </cell>
          <cell r="N277">
            <v>0</v>
          </cell>
          <cell r="O277">
            <v>0</v>
          </cell>
        </row>
        <row r="278">
          <cell r="A278" t="str">
            <v>549</v>
          </cell>
          <cell r="B278">
            <v>512158</v>
          </cell>
          <cell r="C278">
            <v>590266</v>
          </cell>
          <cell r="D278">
            <v>653742</v>
          </cell>
          <cell r="E278">
            <v>609254</v>
          </cell>
          <cell r="F278">
            <v>565207</v>
          </cell>
          <cell r="G278">
            <v>803954</v>
          </cell>
          <cell r="H278">
            <v>514846</v>
          </cell>
          <cell r="I278">
            <v>511596</v>
          </cell>
          <cell r="J278">
            <v>639438</v>
          </cell>
          <cell r="K278">
            <v>520702</v>
          </cell>
          <cell r="L278">
            <v>694184</v>
          </cell>
          <cell r="M278">
            <v>629071</v>
          </cell>
          <cell r="N278">
            <v>7244418</v>
          </cell>
          <cell r="O278">
            <v>7244418</v>
          </cell>
        </row>
        <row r="279">
          <cell r="A279" t="str">
            <v>55070</v>
          </cell>
          <cell r="N279">
            <v>0</v>
          </cell>
          <cell r="O279">
            <v>0</v>
          </cell>
        </row>
        <row r="280">
          <cell r="A280" t="str">
            <v>550</v>
          </cell>
          <cell r="N280">
            <v>0</v>
          </cell>
          <cell r="O280">
            <v>0</v>
          </cell>
        </row>
        <row r="281">
          <cell r="A281" t="str">
            <v>55128</v>
          </cell>
          <cell r="B281">
            <v>4026</v>
          </cell>
          <cell r="C281">
            <v>4026</v>
          </cell>
          <cell r="D281">
            <v>4026</v>
          </cell>
          <cell r="E281">
            <v>4026</v>
          </cell>
          <cell r="F281">
            <v>4026</v>
          </cell>
          <cell r="G281">
            <v>4026</v>
          </cell>
          <cell r="H281">
            <v>4026</v>
          </cell>
          <cell r="I281">
            <v>4026</v>
          </cell>
          <cell r="J281">
            <v>4026</v>
          </cell>
          <cell r="K281">
            <v>4026</v>
          </cell>
          <cell r="L281">
            <v>4026</v>
          </cell>
          <cell r="M281">
            <v>4031</v>
          </cell>
          <cell r="N281">
            <v>48317</v>
          </cell>
          <cell r="O281">
            <v>48317</v>
          </cell>
        </row>
        <row r="282">
          <cell r="A282" t="str">
            <v>55170</v>
          </cell>
          <cell r="B282">
            <v>98328</v>
          </cell>
          <cell r="C282">
            <v>88222</v>
          </cell>
          <cell r="D282">
            <v>102835</v>
          </cell>
          <cell r="E282">
            <v>93644</v>
          </cell>
          <cell r="F282">
            <v>96961</v>
          </cell>
          <cell r="G282">
            <v>92374</v>
          </cell>
          <cell r="H282">
            <v>97305</v>
          </cell>
          <cell r="I282">
            <v>94305</v>
          </cell>
          <cell r="J282">
            <v>90893</v>
          </cell>
          <cell r="K282">
            <v>96532</v>
          </cell>
          <cell r="L282">
            <v>99855</v>
          </cell>
          <cell r="M282">
            <v>96500</v>
          </cell>
          <cell r="N282">
            <v>1147754</v>
          </cell>
          <cell r="O282">
            <v>1147754</v>
          </cell>
        </row>
        <row r="283">
          <cell r="A283" t="str">
            <v>551</v>
          </cell>
          <cell r="B283">
            <v>102354</v>
          </cell>
          <cell r="C283">
            <v>92248</v>
          </cell>
          <cell r="D283">
            <v>106861</v>
          </cell>
          <cell r="E283">
            <v>97670</v>
          </cell>
          <cell r="F283">
            <v>100987</v>
          </cell>
          <cell r="G283">
            <v>96400</v>
          </cell>
          <cell r="H283">
            <v>101331</v>
          </cell>
          <cell r="I283">
            <v>98331</v>
          </cell>
          <cell r="J283">
            <v>94919</v>
          </cell>
          <cell r="K283">
            <v>100558</v>
          </cell>
          <cell r="L283">
            <v>103881</v>
          </cell>
          <cell r="M283">
            <v>100531</v>
          </cell>
          <cell r="N283">
            <v>1196071</v>
          </cell>
          <cell r="O283">
            <v>1196071</v>
          </cell>
        </row>
        <row r="284">
          <cell r="A284" t="str">
            <v>55221</v>
          </cell>
          <cell r="N284">
            <v>0</v>
          </cell>
          <cell r="O284">
            <v>0</v>
          </cell>
        </row>
        <row r="285">
          <cell r="A285" t="str">
            <v>55222</v>
          </cell>
          <cell r="N285">
            <v>0</v>
          </cell>
          <cell r="O285">
            <v>0</v>
          </cell>
        </row>
        <row r="286">
          <cell r="A286" t="str">
            <v>55223</v>
          </cell>
          <cell r="O286">
            <v>0</v>
          </cell>
        </row>
        <row r="287">
          <cell r="A287" t="str">
            <v>55228</v>
          </cell>
          <cell r="B287">
            <v>4965</v>
          </cell>
          <cell r="C287">
            <v>3742</v>
          </cell>
          <cell r="D287">
            <v>4758</v>
          </cell>
          <cell r="E287">
            <v>4710</v>
          </cell>
          <cell r="F287">
            <v>4300</v>
          </cell>
          <cell r="G287">
            <v>6152</v>
          </cell>
          <cell r="H287">
            <v>2575</v>
          </cell>
          <cell r="I287">
            <v>3684</v>
          </cell>
          <cell r="J287">
            <v>4670</v>
          </cell>
          <cell r="K287">
            <v>2904</v>
          </cell>
          <cell r="L287">
            <v>7322</v>
          </cell>
          <cell r="M287">
            <v>5382</v>
          </cell>
          <cell r="N287">
            <v>55164</v>
          </cell>
          <cell r="O287">
            <v>55164</v>
          </cell>
        </row>
        <row r="288">
          <cell r="A288" t="str">
            <v>55240</v>
          </cell>
          <cell r="B288">
            <v>1013</v>
          </cell>
          <cell r="C288">
            <v>1013</v>
          </cell>
          <cell r="D288">
            <v>1013</v>
          </cell>
          <cell r="E288">
            <v>1013</v>
          </cell>
          <cell r="F288">
            <v>1013</v>
          </cell>
          <cell r="G288">
            <v>1013</v>
          </cell>
          <cell r="H288">
            <v>1013</v>
          </cell>
          <cell r="I288">
            <v>1013</v>
          </cell>
          <cell r="J288">
            <v>1013</v>
          </cell>
          <cell r="K288">
            <v>1013</v>
          </cell>
          <cell r="L288">
            <v>1013</v>
          </cell>
          <cell r="M288">
            <v>1012</v>
          </cell>
          <cell r="N288">
            <v>12155</v>
          </cell>
          <cell r="O288">
            <v>12155</v>
          </cell>
        </row>
        <row r="289">
          <cell r="A289" t="str">
            <v>55241</v>
          </cell>
          <cell r="N289">
            <v>0</v>
          </cell>
          <cell r="O289">
            <v>0</v>
          </cell>
        </row>
        <row r="290">
          <cell r="A290" t="str">
            <v>55242</v>
          </cell>
          <cell r="B290">
            <v>405</v>
          </cell>
          <cell r="C290">
            <v>405</v>
          </cell>
          <cell r="D290">
            <v>405</v>
          </cell>
          <cell r="E290">
            <v>405</v>
          </cell>
          <cell r="F290">
            <v>405</v>
          </cell>
          <cell r="G290">
            <v>405</v>
          </cell>
          <cell r="H290">
            <v>405</v>
          </cell>
          <cell r="I290">
            <v>405</v>
          </cell>
          <cell r="J290">
            <v>405</v>
          </cell>
          <cell r="K290">
            <v>405</v>
          </cell>
          <cell r="L290">
            <v>405</v>
          </cell>
          <cell r="M290">
            <v>407</v>
          </cell>
          <cell r="N290">
            <v>4862</v>
          </cell>
          <cell r="O290">
            <v>4862</v>
          </cell>
        </row>
        <row r="291">
          <cell r="A291" t="str">
            <v>55243</v>
          </cell>
          <cell r="N291">
            <v>0</v>
          </cell>
          <cell r="O291">
            <v>0</v>
          </cell>
        </row>
        <row r="292">
          <cell r="A292" t="str">
            <v>55250</v>
          </cell>
          <cell r="B292">
            <v>8333</v>
          </cell>
          <cell r="C292">
            <v>8333</v>
          </cell>
          <cell r="D292">
            <v>8333</v>
          </cell>
          <cell r="E292">
            <v>8333</v>
          </cell>
          <cell r="F292">
            <v>8333</v>
          </cell>
          <cell r="G292">
            <v>8333</v>
          </cell>
          <cell r="H292">
            <v>8333</v>
          </cell>
          <cell r="I292">
            <v>8333</v>
          </cell>
          <cell r="J292">
            <v>8333</v>
          </cell>
          <cell r="K292">
            <v>8333</v>
          </cell>
          <cell r="L292">
            <v>8333</v>
          </cell>
          <cell r="M292">
            <v>8337</v>
          </cell>
          <cell r="N292">
            <v>100000</v>
          </cell>
          <cell r="O292">
            <v>100000</v>
          </cell>
        </row>
        <row r="293">
          <cell r="A293" t="str">
            <v>55251</v>
          </cell>
          <cell r="B293">
            <v>28430</v>
          </cell>
          <cell r="C293">
            <v>28430</v>
          </cell>
          <cell r="D293">
            <v>24563</v>
          </cell>
          <cell r="E293">
            <v>26497</v>
          </cell>
          <cell r="F293">
            <v>8700</v>
          </cell>
          <cell r="G293">
            <v>1933</v>
          </cell>
          <cell r="H293">
            <v>40600</v>
          </cell>
          <cell r="I293">
            <v>38667</v>
          </cell>
          <cell r="J293">
            <v>31900</v>
          </cell>
          <cell r="K293">
            <v>13533</v>
          </cell>
          <cell r="L293">
            <v>12567</v>
          </cell>
          <cell r="M293">
            <v>12567</v>
          </cell>
          <cell r="N293">
            <v>268387</v>
          </cell>
          <cell r="O293">
            <v>268387</v>
          </cell>
        </row>
        <row r="294">
          <cell r="A294" t="str">
            <v>55270</v>
          </cell>
          <cell r="B294">
            <v>109051</v>
          </cell>
          <cell r="C294">
            <v>57077</v>
          </cell>
          <cell r="D294">
            <v>71377</v>
          </cell>
          <cell r="E294">
            <v>72460</v>
          </cell>
          <cell r="F294">
            <v>66500</v>
          </cell>
          <cell r="G294">
            <v>65820</v>
          </cell>
          <cell r="H294">
            <v>113747</v>
          </cell>
          <cell r="I294">
            <v>76500</v>
          </cell>
          <cell r="J294">
            <v>77171</v>
          </cell>
          <cell r="K294">
            <v>77556</v>
          </cell>
          <cell r="L294">
            <v>82460</v>
          </cell>
          <cell r="M294">
            <v>77616</v>
          </cell>
          <cell r="N294">
            <v>947335</v>
          </cell>
          <cell r="O294">
            <v>947335</v>
          </cell>
        </row>
        <row r="295">
          <cell r="A295" t="str">
            <v>55271</v>
          </cell>
          <cell r="N295">
            <v>0</v>
          </cell>
          <cell r="O295">
            <v>0</v>
          </cell>
        </row>
        <row r="296">
          <cell r="A296" t="str">
            <v>55272</v>
          </cell>
          <cell r="N296">
            <v>0</v>
          </cell>
          <cell r="O296">
            <v>0</v>
          </cell>
        </row>
        <row r="297">
          <cell r="A297" t="str">
            <v>55274</v>
          </cell>
          <cell r="B297">
            <v>61480</v>
          </cell>
          <cell r="C297">
            <v>58972</v>
          </cell>
          <cell r="D297">
            <v>79362</v>
          </cell>
          <cell r="E297">
            <v>176500</v>
          </cell>
          <cell r="F297">
            <v>81326</v>
          </cell>
          <cell r="G297">
            <v>52799</v>
          </cell>
          <cell r="H297">
            <v>88584</v>
          </cell>
          <cell r="I297">
            <v>53326</v>
          </cell>
          <cell r="J297">
            <v>65453</v>
          </cell>
          <cell r="K297">
            <v>56536</v>
          </cell>
          <cell r="L297">
            <v>161150</v>
          </cell>
          <cell r="M297">
            <v>104048</v>
          </cell>
          <cell r="N297">
            <v>1039536</v>
          </cell>
          <cell r="O297">
            <v>1039536</v>
          </cell>
        </row>
        <row r="298">
          <cell r="A298" t="str">
            <v>55275</v>
          </cell>
          <cell r="B298">
            <v>221700</v>
          </cell>
          <cell r="C298">
            <v>205002</v>
          </cell>
          <cell r="D298">
            <v>513147</v>
          </cell>
          <cell r="E298">
            <v>1212419</v>
          </cell>
          <cell r="F298">
            <v>279984</v>
          </cell>
          <cell r="G298">
            <v>207902</v>
          </cell>
          <cell r="H298">
            <v>209923</v>
          </cell>
          <cell r="I298">
            <v>209962</v>
          </cell>
          <cell r="J298">
            <v>208973</v>
          </cell>
          <cell r="K298">
            <v>238219</v>
          </cell>
          <cell r="L298">
            <v>740247</v>
          </cell>
          <cell r="M298">
            <v>212834</v>
          </cell>
          <cell r="N298">
            <v>4460312</v>
          </cell>
          <cell r="O298">
            <v>4460312</v>
          </cell>
        </row>
        <row r="299">
          <cell r="A299" t="str">
            <v>55276</v>
          </cell>
          <cell r="B299">
            <v>23464</v>
          </cell>
          <cell r="C299">
            <v>18755</v>
          </cell>
          <cell r="D299">
            <v>39480</v>
          </cell>
          <cell r="E299">
            <v>89359</v>
          </cell>
          <cell r="F299">
            <v>22338</v>
          </cell>
          <cell r="G299">
            <v>19094</v>
          </cell>
          <cell r="H299">
            <v>22341</v>
          </cell>
          <cell r="I299">
            <v>19338</v>
          </cell>
          <cell r="J299">
            <v>22220</v>
          </cell>
          <cell r="K299">
            <v>35468</v>
          </cell>
          <cell r="L299">
            <v>72379</v>
          </cell>
          <cell r="M299">
            <v>19844</v>
          </cell>
          <cell r="N299">
            <v>404080</v>
          </cell>
          <cell r="O299">
            <v>404080</v>
          </cell>
        </row>
        <row r="300">
          <cell r="A300" t="str">
            <v>55277</v>
          </cell>
          <cell r="B300">
            <v>18757</v>
          </cell>
          <cell r="C300">
            <v>19272</v>
          </cell>
          <cell r="D300">
            <v>75124</v>
          </cell>
          <cell r="E300">
            <v>186391</v>
          </cell>
          <cell r="F300">
            <v>16670</v>
          </cell>
          <cell r="G300">
            <v>23003</v>
          </cell>
          <cell r="H300">
            <v>14675</v>
          </cell>
          <cell r="I300">
            <v>20670</v>
          </cell>
          <cell r="J300">
            <v>20090</v>
          </cell>
          <cell r="K300">
            <v>21930</v>
          </cell>
          <cell r="L300">
            <v>26391</v>
          </cell>
          <cell r="M300">
            <v>18450</v>
          </cell>
          <cell r="N300">
            <v>461423</v>
          </cell>
          <cell r="O300">
            <v>461423</v>
          </cell>
        </row>
        <row r="301">
          <cell r="A301" t="str">
            <v>55278</v>
          </cell>
          <cell r="B301">
            <v>22190</v>
          </cell>
          <cell r="C301">
            <v>21424</v>
          </cell>
          <cell r="D301">
            <v>66321</v>
          </cell>
          <cell r="E301">
            <v>102677</v>
          </cell>
          <cell r="F301">
            <v>20963</v>
          </cell>
          <cell r="G301">
            <v>32027</v>
          </cell>
          <cell r="H301">
            <v>25909</v>
          </cell>
          <cell r="I301">
            <v>25913</v>
          </cell>
          <cell r="J301">
            <v>58213</v>
          </cell>
          <cell r="K301">
            <v>63141</v>
          </cell>
          <cell r="L301">
            <v>88753</v>
          </cell>
          <cell r="M301">
            <v>23674</v>
          </cell>
          <cell r="N301">
            <v>551205</v>
          </cell>
          <cell r="O301">
            <v>551205</v>
          </cell>
        </row>
        <row r="302">
          <cell r="A302" t="str">
            <v>552</v>
          </cell>
          <cell r="B302">
            <v>499788</v>
          </cell>
          <cell r="C302">
            <v>422425</v>
          </cell>
          <cell r="D302">
            <v>883883</v>
          </cell>
          <cell r="E302">
            <v>1880764</v>
          </cell>
          <cell r="F302">
            <v>510532</v>
          </cell>
          <cell r="G302">
            <v>418481</v>
          </cell>
          <cell r="H302">
            <v>528105</v>
          </cell>
          <cell r="I302">
            <v>457811</v>
          </cell>
          <cell r="J302">
            <v>498441</v>
          </cell>
          <cell r="K302">
            <v>519038</v>
          </cell>
          <cell r="L302">
            <v>1201020</v>
          </cell>
          <cell r="M302">
            <v>484171</v>
          </cell>
          <cell r="N302">
            <v>8304459</v>
          </cell>
          <cell r="O302">
            <v>8304459</v>
          </cell>
        </row>
        <row r="303">
          <cell r="A303" t="str">
            <v>55321</v>
          </cell>
          <cell r="N303">
            <v>0</v>
          </cell>
          <cell r="O303">
            <v>0</v>
          </cell>
        </row>
        <row r="304">
          <cell r="A304" t="str">
            <v>55322</v>
          </cell>
          <cell r="N304">
            <v>0</v>
          </cell>
          <cell r="O304">
            <v>0</v>
          </cell>
        </row>
        <row r="305">
          <cell r="A305" t="str">
            <v>55323</v>
          </cell>
          <cell r="N305">
            <v>0</v>
          </cell>
          <cell r="O305">
            <v>0</v>
          </cell>
        </row>
        <row r="306">
          <cell r="A306" t="str">
            <v>55328</v>
          </cell>
          <cell r="B306">
            <v>40988</v>
          </cell>
          <cell r="C306">
            <v>34871</v>
          </cell>
          <cell r="D306">
            <v>98618</v>
          </cell>
          <cell r="E306">
            <v>93065</v>
          </cell>
          <cell r="F306">
            <v>80518</v>
          </cell>
          <cell r="G306">
            <v>75318</v>
          </cell>
          <cell r="H306">
            <v>38738</v>
          </cell>
          <cell r="I306">
            <v>38588</v>
          </cell>
          <cell r="J306">
            <v>40096</v>
          </cell>
          <cell r="K306">
            <v>38584</v>
          </cell>
          <cell r="L306">
            <v>39300</v>
          </cell>
          <cell r="M306">
            <v>40986</v>
          </cell>
          <cell r="N306">
            <v>659670</v>
          </cell>
          <cell r="O306">
            <v>659670</v>
          </cell>
        </row>
        <row r="307">
          <cell r="A307" t="str">
            <v>55340</v>
          </cell>
          <cell r="B307">
            <v>14189</v>
          </cell>
          <cell r="C307">
            <v>12816</v>
          </cell>
          <cell r="D307">
            <v>14189</v>
          </cell>
          <cell r="E307">
            <v>13731</v>
          </cell>
          <cell r="F307">
            <v>14189</v>
          </cell>
          <cell r="G307">
            <v>13731</v>
          </cell>
          <cell r="H307">
            <v>14189</v>
          </cell>
          <cell r="I307">
            <v>14189</v>
          </cell>
          <cell r="J307">
            <v>13731</v>
          </cell>
          <cell r="K307">
            <v>14189</v>
          </cell>
          <cell r="L307">
            <v>13731</v>
          </cell>
          <cell r="M307">
            <v>14191</v>
          </cell>
          <cell r="N307">
            <v>167065</v>
          </cell>
          <cell r="O307">
            <v>167065</v>
          </cell>
        </row>
        <row r="308">
          <cell r="A308" t="str">
            <v>55341</v>
          </cell>
          <cell r="O308">
            <v>0</v>
          </cell>
        </row>
        <row r="309">
          <cell r="A309" t="str">
            <v>55342</v>
          </cell>
          <cell r="O309">
            <v>0</v>
          </cell>
        </row>
        <row r="310">
          <cell r="A310" t="str">
            <v>55343</v>
          </cell>
          <cell r="O310">
            <v>0</v>
          </cell>
        </row>
        <row r="311">
          <cell r="A311" t="str">
            <v>55350</v>
          </cell>
          <cell r="B311">
            <v>317485</v>
          </cell>
          <cell r="C311">
            <v>293474</v>
          </cell>
          <cell r="D311">
            <v>419985</v>
          </cell>
          <cell r="E311">
            <v>417485</v>
          </cell>
          <cell r="F311">
            <v>317485</v>
          </cell>
          <cell r="G311">
            <v>319985</v>
          </cell>
          <cell r="H311">
            <v>417485</v>
          </cell>
          <cell r="I311">
            <v>467485</v>
          </cell>
          <cell r="J311">
            <v>519985</v>
          </cell>
          <cell r="K311">
            <v>467485</v>
          </cell>
          <cell r="L311">
            <v>517485</v>
          </cell>
          <cell r="M311">
            <v>520107</v>
          </cell>
          <cell r="O311">
            <v>4995931</v>
          </cell>
        </row>
        <row r="312">
          <cell r="A312" t="str">
            <v>55351</v>
          </cell>
          <cell r="B312">
            <v>0</v>
          </cell>
          <cell r="C312">
            <v>0</v>
          </cell>
          <cell r="D312">
            <v>75000</v>
          </cell>
          <cell r="E312">
            <v>8000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381000</v>
          </cell>
          <cell r="L312">
            <v>381000</v>
          </cell>
          <cell r="M312">
            <v>0</v>
          </cell>
          <cell r="N312">
            <v>917000</v>
          </cell>
          <cell r="O312">
            <v>917000</v>
          </cell>
        </row>
        <row r="313">
          <cell r="A313" t="str">
            <v>55352</v>
          </cell>
          <cell r="N313">
            <v>0</v>
          </cell>
          <cell r="O313">
            <v>0</v>
          </cell>
        </row>
        <row r="314">
          <cell r="A314" t="str">
            <v>55353</v>
          </cell>
          <cell r="N314">
            <v>0</v>
          </cell>
          <cell r="O314">
            <v>0</v>
          </cell>
        </row>
        <row r="315">
          <cell r="A315" t="str">
            <v>55354</v>
          </cell>
          <cell r="B315">
            <v>0</v>
          </cell>
          <cell r="C315">
            <v>0</v>
          </cell>
          <cell r="D315">
            <v>75000</v>
          </cell>
          <cell r="E315">
            <v>8000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75000</v>
          </cell>
          <cell r="M315">
            <v>80000</v>
          </cell>
          <cell r="N315">
            <v>310000</v>
          </cell>
          <cell r="O315">
            <v>310000</v>
          </cell>
        </row>
        <row r="316">
          <cell r="A316" t="str">
            <v>55355</v>
          </cell>
          <cell r="N316">
            <v>0</v>
          </cell>
          <cell r="O316">
            <v>0</v>
          </cell>
        </row>
        <row r="317">
          <cell r="A317" t="str">
            <v>55356</v>
          </cell>
          <cell r="N317">
            <v>0</v>
          </cell>
          <cell r="O317">
            <v>0</v>
          </cell>
        </row>
        <row r="318">
          <cell r="A318" t="str">
            <v>55357</v>
          </cell>
          <cell r="N318">
            <v>0</v>
          </cell>
          <cell r="O318">
            <v>0</v>
          </cell>
        </row>
        <row r="319">
          <cell r="A319" t="str">
            <v>55358</v>
          </cell>
          <cell r="B319">
            <v>26186</v>
          </cell>
          <cell r="C319">
            <v>32220</v>
          </cell>
          <cell r="D319">
            <v>31013</v>
          </cell>
          <cell r="E319">
            <v>33426</v>
          </cell>
          <cell r="F319">
            <v>35035</v>
          </cell>
          <cell r="G319">
            <v>37850</v>
          </cell>
          <cell r="H319">
            <v>39861</v>
          </cell>
          <cell r="I319">
            <v>39861</v>
          </cell>
          <cell r="J319">
            <v>39861</v>
          </cell>
          <cell r="K319">
            <v>36644</v>
          </cell>
          <cell r="L319">
            <v>30611</v>
          </cell>
          <cell r="M319">
            <v>29807</v>
          </cell>
          <cell r="N319">
            <v>412375</v>
          </cell>
          <cell r="O319">
            <v>412375</v>
          </cell>
        </row>
        <row r="320">
          <cell r="A320" t="str">
            <v>55359</v>
          </cell>
          <cell r="B320">
            <v>37526</v>
          </cell>
          <cell r="C320">
            <v>46190</v>
          </cell>
          <cell r="D320">
            <v>44457</v>
          </cell>
          <cell r="E320">
            <v>47923</v>
          </cell>
          <cell r="F320">
            <v>50233</v>
          </cell>
          <cell r="G320">
            <v>54277</v>
          </cell>
          <cell r="H320">
            <v>57165</v>
          </cell>
          <cell r="I320">
            <v>57165</v>
          </cell>
          <cell r="J320">
            <v>57165</v>
          </cell>
          <cell r="K320">
            <v>52544</v>
          </cell>
          <cell r="L320">
            <v>43879</v>
          </cell>
          <cell r="M320">
            <v>42724</v>
          </cell>
          <cell r="N320">
            <v>591248</v>
          </cell>
          <cell r="O320">
            <v>591248</v>
          </cell>
        </row>
        <row r="321">
          <cell r="A321" t="str">
            <v>55379</v>
          </cell>
          <cell r="B321">
            <v>130811</v>
          </cell>
          <cell r="C321">
            <v>128866</v>
          </cell>
          <cell r="D321">
            <v>163918</v>
          </cell>
          <cell r="E321">
            <v>324886</v>
          </cell>
          <cell r="F321">
            <v>150447</v>
          </cell>
          <cell r="G321">
            <v>129785</v>
          </cell>
          <cell r="H321">
            <v>130391</v>
          </cell>
          <cell r="I321">
            <v>130373</v>
          </cell>
          <cell r="J321">
            <v>130132</v>
          </cell>
          <cell r="K321">
            <v>183640</v>
          </cell>
          <cell r="L321">
            <v>192739</v>
          </cell>
          <cell r="M321">
            <v>131577</v>
          </cell>
          <cell r="N321">
            <v>1927565</v>
          </cell>
          <cell r="O321">
            <v>1927565</v>
          </cell>
        </row>
        <row r="322">
          <cell r="A322" t="str">
            <v>55380</v>
          </cell>
          <cell r="B322">
            <v>9420</v>
          </cell>
          <cell r="C322">
            <v>20386</v>
          </cell>
          <cell r="D322">
            <v>17554</v>
          </cell>
          <cell r="E322">
            <v>21357</v>
          </cell>
          <cell r="F322">
            <v>13356</v>
          </cell>
          <cell r="G322">
            <v>25298</v>
          </cell>
          <cell r="H322">
            <v>26549</v>
          </cell>
          <cell r="I322">
            <v>27724</v>
          </cell>
          <cell r="J322">
            <v>18156</v>
          </cell>
          <cell r="K322">
            <v>18717</v>
          </cell>
          <cell r="L322">
            <v>25487</v>
          </cell>
          <cell r="M322">
            <v>11311</v>
          </cell>
          <cell r="O322">
            <v>235315</v>
          </cell>
        </row>
        <row r="323">
          <cell r="A323" t="str">
            <v>55381</v>
          </cell>
          <cell r="B323">
            <v>9003</v>
          </cell>
          <cell r="C323">
            <v>15987</v>
          </cell>
          <cell r="D323">
            <v>16937</v>
          </cell>
          <cell r="E323">
            <v>23698</v>
          </cell>
          <cell r="F323">
            <v>14374</v>
          </cell>
          <cell r="G323">
            <v>26287</v>
          </cell>
          <cell r="H323">
            <v>27596</v>
          </cell>
          <cell r="I323">
            <v>26373</v>
          </cell>
          <cell r="J323">
            <v>21331</v>
          </cell>
          <cell r="K323">
            <v>19070</v>
          </cell>
          <cell r="L323">
            <v>26322</v>
          </cell>
          <cell r="M323">
            <v>15942</v>
          </cell>
          <cell r="O323">
            <v>242920</v>
          </cell>
        </row>
        <row r="324">
          <cell r="A324">
            <v>55382</v>
          </cell>
          <cell r="B324">
            <v>4283</v>
          </cell>
          <cell r="C324">
            <v>12383</v>
          </cell>
          <cell r="D324">
            <v>12383</v>
          </cell>
          <cell r="E324">
            <v>14383</v>
          </cell>
          <cell r="F324">
            <v>3583</v>
          </cell>
          <cell r="G324">
            <v>8583</v>
          </cell>
          <cell r="H324">
            <v>11583</v>
          </cell>
          <cell r="I324">
            <v>8583</v>
          </cell>
          <cell r="J324">
            <v>10583</v>
          </cell>
          <cell r="K324">
            <v>36383</v>
          </cell>
          <cell r="L324">
            <v>72183</v>
          </cell>
          <cell r="M324">
            <v>55087</v>
          </cell>
          <cell r="N324">
            <v>250000</v>
          </cell>
          <cell r="O324">
            <v>250000</v>
          </cell>
        </row>
        <row r="325">
          <cell r="A325">
            <v>55383</v>
          </cell>
          <cell r="B325">
            <v>4283</v>
          </cell>
          <cell r="C325">
            <v>12383</v>
          </cell>
          <cell r="D325">
            <v>12383</v>
          </cell>
          <cell r="E325">
            <v>14383</v>
          </cell>
          <cell r="F325">
            <v>3583</v>
          </cell>
          <cell r="G325">
            <v>8583</v>
          </cell>
          <cell r="H325">
            <v>11083</v>
          </cell>
          <cell r="I325">
            <v>8583</v>
          </cell>
          <cell r="J325">
            <v>10583</v>
          </cell>
          <cell r="K325">
            <v>35883</v>
          </cell>
          <cell r="L325">
            <v>73183</v>
          </cell>
          <cell r="M325">
            <v>55087</v>
          </cell>
          <cell r="N325">
            <v>250000</v>
          </cell>
          <cell r="O325">
            <v>250000</v>
          </cell>
        </row>
        <row r="326">
          <cell r="A326" t="str">
            <v>553</v>
          </cell>
          <cell r="B326">
            <v>594174</v>
          </cell>
          <cell r="C326">
            <v>609576</v>
          </cell>
          <cell r="D326">
            <v>981437</v>
          </cell>
          <cell r="E326">
            <v>1164337</v>
          </cell>
          <cell r="F326">
            <v>682803</v>
          </cell>
          <cell r="G326">
            <v>699697</v>
          </cell>
          <cell r="H326">
            <v>774640</v>
          </cell>
          <cell r="I326">
            <v>818924</v>
          </cell>
          <cell r="J326">
            <v>861623</v>
          </cell>
          <cell r="K326">
            <v>1284139</v>
          </cell>
          <cell r="L326">
            <v>1490920</v>
          </cell>
          <cell r="M326">
            <v>996819</v>
          </cell>
          <cell r="N326">
            <v>10959089</v>
          </cell>
          <cell r="O326">
            <v>10959089</v>
          </cell>
        </row>
        <row r="327">
          <cell r="A327" t="str">
            <v>55421</v>
          </cell>
          <cell r="N327">
            <v>0</v>
          </cell>
          <cell r="O327">
            <v>0</v>
          </cell>
        </row>
        <row r="328">
          <cell r="A328" t="str">
            <v>55422</v>
          </cell>
          <cell r="O328">
            <v>0</v>
          </cell>
        </row>
        <row r="329">
          <cell r="A329" t="str">
            <v>55423</v>
          </cell>
          <cell r="O329">
            <v>0</v>
          </cell>
        </row>
        <row r="330">
          <cell r="A330" t="str">
            <v>55428</v>
          </cell>
          <cell r="B330">
            <v>2581</v>
          </cell>
          <cell r="C330">
            <v>2581</v>
          </cell>
          <cell r="D330">
            <v>2581</v>
          </cell>
          <cell r="E330">
            <v>2581</v>
          </cell>
          <cell r="F330">
            <v>2581</v>
          </cell>
          <cell r="G330">
            <v>2581</v>
          </cell>
          <cell r="H330">
            <v>2581</v>
          </cell>
          <cell r="I330">
            <v>2581</v>
          </cell>
          <cell r="J330">
            <v>2581</v>
          </cell>
          <cell r="K330">
            <v>2581</v>
          </cell>
          <cell r="L330">
            <v>2581</v>
          </cell>
          <cell r="M330">
            <v>2581</v>
          </cell>
          <cell r="O330">
            <v>30972</v>
          </cell>
        </row>
        <row r="331">
          <cell r="A331" t="str">
            <v>55440</v>
          </cell>
          <cell r="O331">
            <v>0</v>
          </cell>
        </row>
        <row r="332">
          <cell r="A332" t="str">
            <v>55443</v>
          </cell>
          <cell r="O332">
            <v>0</v>
          </cell>
        </row>
        <row r="333">
          <cell r="A333" t="str">
            <v>55470</v>
          </cell>
          <cell r="B333">
            <v>10823</v>
          </cell>
          <cell r="C333">
            <v>10368</v>
          </cell>
          <cell r="D333">
            <v>11638</v>
          </cell>
          <cell r="E333">
            <v>11887</v>
          </cell>
          <cell r="F333">
            <v>10743</v>
          </cell>
          <cell r="G333">
            <v>10586</v>
          </cell>
          <cell r="H333">
            <v>10744</v>
          </cell>
          <cell r="I333">
            <v>10743</v>
          </cell>
          <cell r="J333">
            <v>10666</v>
          </cell>
          <cell r="K333">
            <v>10986</v>
          </cell>
          <cell r="L333">
            <v>11887</v>
          </cell>
          <cell r="M333">
            <v>11014</v>
          </cell>
          <cell r="N333">
            <v>132085</v>
          </cell>
          <cell r="O333">
            <v>132085</v>
          </cell>
        </row>
        <row r="334">
          <cell r="A334" t="str">
            <v>55497</v>
          </cell>
          <cell r="N334">
            <v>0</v>
          </cell>
          <cell r="O334">
            <v>0</v>
          </cell>
        </row>
        <row r="335">
          <cell r="A335" t="str">
            <v>554</v>
          </cell>
          <cell r="B335">
            <v>13404</v>
          </cell>
          <cell r="C335">
            <v>12949</v>
          </cell>
          <cell r="D335">
            <v>14219</v>
          </cell>
          <cell r="E335">
            <v>14468</v>
          </cell>
          <cell r="F335">
            <v>13324</v>
          </cell>
          <cell r="G335">
            <v>13167</v>
          </cell>
          <cell r="H335">
            <v>13325</v>
          </cell>
          <cell r="I335">
            <v>13324</v>
          </cell>
          <cell r="J335">
            <v>13247</v>
          </cell>
          <cell r="K335">
            <v>13567</v>
          </cell>
          <cell r="L335">
            <v>14468</v>
          </cell>
          <cell r="M335">
            <v>13595</v>
          </cell>
          <cell r="N335">
            <v>163057</v>
          </cell>
          <cell r="O335">
            <v>163057</v>
          </cell>
        </row>
        <row r="336">
          <cell r="A336" t="str">
            <v>55501</v>
          </cell>
          <cell r="B336">
            <v>8004033</v>
          </cell>
          <cell r="C336">
            <v>9061533</v>
          </cell>
          <cell r="D336">
            <v>13092033</v>
          </cell>
          <cell r="E336">
            <v>12510733</v>
          </cell>
          <cell r="F336">
            <v>16074233</v>
          </cell>
          <cell r="G336">
            <v>16751033</v>
          </cell>
          <cell r="H336">
            <v>19031333</v>
          </cell>
          <cell r="I336">
            <v>20664333</v>
          </cell>
          <cell r="J336">
            <v>18377433</v>
          </cell>
          <cell r="K336">
            <v>12269533</v>
          </cell>
          <cell r="L336">
            <v>7481533</v>
          </cell>
          <cell r="M336">
            <v>11122037</v>
          </cell>
          <cell r="N336">
            <v>164439800</v>
          </cell>
          <cell r="O336">
            <v>164439800</v>
          </cell>
        </row>
        <row r="337">
          <cell r="A337" t="str">
            <v>55502</v>
          </cell>
          <cell r="N337">
            <v>0</v>
          </cell>
          <cell r="O337">
            <v>0</v>
          </cell>
        </row>
        <row r="338">
          <cell r="A338" t="str">
            <v>55503</v>
          </cell>
          <cell r="N338">
            <v>0</v>
          </cell>
          <cell r="O338">
            <v>0</v>
          </cell>
        </row>
        <row r="339">
          <cell r="A339" t="str">
            <v>55504</v>
          </cell>
          <cell r="N339">
            <v>0</v>
          </cell>
          <cell r="O339">
            <v>0</v>
          </cell>
        </row>
        <row r="340">
          <cell r="A340" t="str">
            <v>55508</v>
          </cell>
          <cell r="N340">
            <v>0</v>
          </cell>
          <cell r="O340">
            <v>0</v>
          </cell>
        </row>
        <row r="341">
          <cell r="A341" t="str">
            <v>55511</v>
          </cell>
          <cell r="N341">
            <v>0</v>
          </cell>
          <cell r="O341">
            <v>0</v>
          </cell>
        </row>
        <row r="342">
          <cell r="A342" t="str">
            <v>55513</v>
          </cell>
          <cell r="N342">
            <v>0</v>
          </cell>
          <cell r="O342">
            <v>0</v>
          </cell>
        </row>
        <row r="343">
          <cell r="A343" t="str">
            <v>55517</v>
          </cell>
          <cell r="N343">
            <v>0</v>
          </cell>
          <cell r="O343">
            <v>0</v>
          </cell>
        </row>
        <row r="344">
          <cell r="A344" t="str">
            <v>55518</v>
          </cell>
          <cell r="N344">
            <v>0</v>
          </cell>
          <cell r="O344">
            <v>0</v>
          </cell>
        </row>
        <row r="345">
          <cell r="A345" t="str">
            <v>55519</v>
          </cell>
          <cell r="B345">
            <v>3527683</v>
          </cell>
          <cell r="C345">
            <v>3122906</v>
          </cell>
          <cell r="D345">
            <v>3628583</v>
          </cell>
          <cell r="E345">
            <v>3510502</v>
          </cell>
          <cell r="F345">
            <v>3666083</v>
          </cell>
          <cell r="G345">
            <v>3584302</v>
          </cell>
          <cell r="H345">
            <v>3890082</v>
          </cell>
          <cell r="I345">
            <v>3751883</v>
          </cell>
          <cell r="J345">
            <v>3514201</v>
          </cell>
          <cell r="K345">
            <v>3757483</v>
          </cell>
          <cell r="L345">
            <v>3348101</v>
          </cell>
          <cell r="M345">
            <v>3806783</v>
          </cell>
          <cell r="N345">
            <v>43108592</v>
          </cell>
          <cell r="O345">
            <v>43108592</v>
          </cell>
        </row>
        <row r="346">
          <cell r="A346">
            <v>55520</v>
          </cell>
          <cell r="B346">
            <v>-5500</v>
          </cell>
          <cell r="C346">
            <v>-100</v>
          </cell>
          <cell r="D346">
            <v>-2400</v>
          </cell>
          <cell r="E346">
            <v>-500</v>
          </cell>
          <cell r="F346">
            <v>-5300</v>
          </cell>
          <cell r="G346">
            <v>-10500</v>
          </cell>
          <cell r="H346">
            <v>-29100</v>
          </cell>
          <cell r="I346">
            <v>-39600</v>
          </cell>
          <cell r="J346">
            <v>-12300</v>
          </cell>
          <cell r="K346">
            <v>-15400</v>
          </cell>
          <cell r="L346">
            <v>-1400</v>
          </cell>
          <cell r="M346">
            <v>0</v>
          </cell>
          <cell r="N346">
            <v>-122100</v>
          </cell>
          <cell r="O346">
            <v>-122100</v>
          </cell>
        </row>
        <row r="347">
          <cell r="A347">
            <v>55521</v>
          </cell>
          <cell r="B347">
            <v>5500</v>
          </cell>
          <cell r="C347">
            <v>100</v>
          </cell>
          <cell r="D347">
            <v>2400</v>
          </cell>
          <cell r="E347">
            <v>500</v>
          </cell>
          <cell r="F347">
            <v>5300</v>
          </cell>
          <cell r="G347">
            <v>10500</v>
          </cell>
          <cell r="H347">
            <v>29100</v>
          </cell>
          <cell r="I347">
            <v>39600</v>
          </cell>
          <cell r="J347">
            <v>12300</v>
          </cell>
          <cell r="K347">
            <v>15400</v>
          </cell>
          <cell r="L347">
            <v>1400</v>
          </cell>
          <cell r="M347">
            <v>0</v>
          </cell>
          <cell r="N347">
            <v>122100</v>
          </cell>
          <cell r="O347">
            <v>122100</v>
          </cell>
        </row>
        <row r="348">
          <cell r="A348" t="str">
            <v>55522</v>
          </cell>
          <cell r="B348">
            <v>69617</v>
          </cell>
          <cell r="C348">
            <v>56794</v>
          </cell>
          <cell r="D348">
            <v>69617</v>
          </cell>
          <cell r="E348">
            <v>65198</v>
          </cell>
          <cell r="F348">
            <v>69617</v>
          </cell>
          <cell r="G348">
            <v>65198</v>
          </cell>
          <cell r="H348">
            <v>69617</v>
          </cell>
          <cell r="I348">
            <v>69617</v>
          </cell>
          <cell r="J348">
            <v>65198</v>
          </cell>
          <cell r="K348">
            <v>69617</v>
          </cell>
          <cell r="L348">
            <v>65198</v>
          </cell>
          <cell r="M348">
            <v>69617</v>
          </cell>
          <cell r="N348">
            <v>804905</v>
          </cell>
          <cell r="O348">
            <v>804905</v>
          </cell>
        </row>
        <row r="349">
          <cell r="A349">
            <v>55523</v>
          </cell>
          <cell r="B349">
            <v>174160</v>
          </cell>
          <cell r="C349">
            <v>161336</v>
          </cell>
          <cell r="D349">
            <v>174160</v>
          </cell>
          <cell r="E349">
            <v>140914</v>
          </cell>
          <cell r="F349">
            <v>145333</v>
          </cell>
          <cell r="G349">
            <v>140914</v>
          </cell>
          <cell r="H349">
            <v>145333</v>
          </cell>
          <cell r="I349">
            <v>145333</v>
          </cell>
          <cell r="J349">
            <v>140914</v>
          </cell>
          <cell r="K349">
            <v>145333</v>
          </cell>
          <cell r="L349">
            <v>140914</v>
          </cell>
          <cell r="M349">
            <v>167828</v>
          </cell>
          <cell r="O349">
            <v>1822472</v>
          </cell>
        </row>
        <row r="350">
          <cell r="A350">
            <v>55524</v>
          </cell>
          <cell r="B350">
            <v>-174160</v>
          </cell>
          <cell r="C350">
            <v>-161336</v>
          </cell>
          <cell r="D350">
            <v>-174160</v>
          </cell>
          <cell r="E350">
            <v>-140914</v>
          </cell>
          <cell r="F350">
            <v>-145333</v>
          </cell>
          <cell r="G350">
            <v>-140914</v>
          </cell>
          <cell r="H350">
            <v>-145333</v>
          </cell>
          <cell r="I350">
            <v>-145333</v>
          </cell>
          <cell r="J350">
            <v>-140914</v>
          </cell>
          <cell r="K350">
            <v>-145333</v>
          </cell>
          <cell r="L350">
            <v>-140914</v>
          </cell>
          <cell r="M350">
            <v>-167828</v>
          </cell>
          <cell r="O350">
            <v>-1822472</v>
          </cell>
        </row>
        <row r="351">
          <cell r="A351">
            <v>55533</v>
          </cell>
          <cell r="B351">
            <v>174160</v>
          </cell>
          <cell r="C351">
            <v>161336</v>
          </cell>
          <cell r="D351">
            <v>174160</v>
          </cell>
          <cell r="E351">
            <v>140914</v>
          </cell>
          <cell r="F351">
            <v>145333</v>
          </cell>
          <cell r="G351">
            <v>140914</v>
          </cell>
          <cell r="H351">
            <v>145333</v>
          </cell>
          <cell r="I351">
            <v>145333</v>
          </cell>
          <cell r="J351">
            <v>140914</v>
          </cell>
          <cell r="K351">
            <v>145333</v>
          </cell>
          <cell r="L351">
            <v>140914</v>
          </cell>
          <cell r="M351">
            <v>167828</v>
          </cell>
          <cell r="O351">
            <v>1822472</v>
          </cell>
        </row>
        <row r="352">
          <cell r="A352">
            <v>55534</v>
          </cell>
          <cell r="B352">
            <v>-174160</v>
          </cell>
          <cell r="C352">
            <v>-161336</v>
          </cell>
          <cell r="D352">
            <v>-174160</v>
          </cell>
          <cell r="E352">
            <v>-140914</v>
          </cell>
          <cell r="F352">
            <v>-145333</v>
          </cell>
          <cell r="G352">
            <v>-140914</v>
          </cell>
          <cell r="H352">
            <v>-145333</v>
          </cell>
          <cell r="I352">
            <v>-145333</v>
          </cell>
          <cell r="J352">
            <v>-140914</v>
          </cell>
          <cell r="K352">
            <v>-145333</v>
          </cell>
          <cell r="L352">
            <v>-140914</v>
          </cell>
          <cell r="M352">
            <v>-167828</v>
          </cell>
          <cell r="O352">
            <v>-1822472</v>
          </cell>
        </row>
        <row r="353">
          <cell r="A353">
            <v>55535</v>
          </cell>
          <cell r="B353">
            <v>253864</v>
          </cell>
          <cell r="C353">
            <v>255532</v>
          </cell>
          <cell r="D353">
            <v>447549</v>
          </cell>
          <cell r="E353">
            <v>420571</v>
          </cell>
          <cell r="F353">
            <v>552533</v>
          </cell>
          <cell r="G353">
            <v>552248</v>
          </cell>
          <cell r="H353">
            <v>661736</v>
          </cell>
          <cell r="I353">
            <v>799596</v>
          </cell>
          <cell r="J353">
            <v>660735</v>
          </cell>
          <cell r="K353">
            <v>473375</v>
          </cell>
          <cell r="L353">
            <v>194591</v>
          </cell>
          <cell r="M353">
            <v>118026</v>
          </cell>
          <cell r="O353">
            <v>5390356</v>
          </cell>
        </row>
        <row r="354">
          <cell r="A354">
            <v>55536</v>
          </cell>
          <cell r="B354">
            <v>-253864</v>
          </cell>
          <cell r="C354">
            <v>-255532</v>
          </cell>
          <cell r="D354">
            <v>-447549</v>
          </cell>
          <cell r="E354">
            <v>-420571</v>
          </cell>
          <cell r="F354">
            <v>-552533</v>
          </cell>
          <cell r="G354">
            <v>-552248</v>
          </cell>
          <cell r="H354">
            <v>-661736</v>
          </cell>
          <cell r="I354">
            <v>-799596</v>
          </cell>
          <cell r="J354">
            <v>-660735</v>
          </cell>
          <cell r="K354">
            <v>-473375</v>
          </cell>
          <cell r="L354">
            <v>-194591</v>
          </cell>
          <cell r="M354">
            <v>-118026</v>
          </cell>
          <cell r="O354">
            <v>-5390356</v>
          </cell>
        </row>
        <row r="355">
          <cell r="A355" t="str">
            <v>55540</v>
          </cell>
          <cell r="B355">
            <v>528800</v>
          </cell>
          <cell r="C355">
            <v>113500</v>
          </cell>
          <cell r="D355">
            <v>22300</v>
          </cell>
          <cell r="E355">
            <v>3000</v>
          </cell>
          <cell r="F355">
            <v>1679500</v>
          </cell>
          <cell r="G355">
            <v>1641700</v>
          </cell>
          <cell r="H355">
            <v>1705100</v>
          </cell>
          <cell r="I355">
            <v>1799200</v>
          </cell>
          <cell r="J355">
            <v>1608900</v>
          </cell>
          <cell r="K355">
            <v>640200</v>
          </cell>
          <cell r="L355">
            <v>129800</v>
          </cell>
          <cell r="M355">
            <v>200</v>
          </cell>
          <cell r="O355">
            <v>9872200</v>
          </cell>
        </row>
        <row r="356">
          <cell r="A356" t="str">
            <v>55541</v>
          </cell>
          <cell r="B356">
            <v>133400</v>
          </cell>
          <cell r="C356">
            <v>122800</v>
          </cell>
          <cell r="D356">
            <v>120200</v>
          </cell>
          <cell r="E356">
            <v>119600</v>
          </cell>
          <cell r="F356">
            <v>190700</v>
          </cell>
          <cell r="G356">
            <v>188800</v>
          </cell>
          <cell r="H356">
            <v>188000</v>
          </cell>
          <cell r="I356">
            <v>192800</v>
          </cell>
          <cell r="J356">
            <v>187200</v>
          </cell>
          <cell r="K356">
            <v>148700</v>
          </cell>
          <cell r="L356">
            <v>124400</v>
          </cell>
          <cell r="M356">
            <v>119500</v>
          </cell>
          <cell r="O356">
            <v>1836100</v>
          </cell>
        </row>
        <row r="357">
          <cell r="A357" t="str">
            <v>55542</v>
          </cell>
          <cell r="B357">
            <v>1711000</v>
          </cell>
          <cell r="C357">
            <v>1711000</v>
          </cell>
          <cell r="D357">
            <v>1711000</v>
          </cell>
          <cell r="E357">
            <v>1711000</v>
          </cell>
          <cell r="F357">
            <v>1711000</v>
          </cell>
          <cell r="G357">
            <v>1711000</v>
          </cell>
          <cell r="H357">
            <v>1711000</v>
          </cell>
          <cell r="I357">
            <v>1711000</v>
          </cell>
          <cell r="J357">
            <v>1711000</v>
          </cell>
          <cell r="K357">
            <v>1711000</v>
          </cell>
          <cell r="L357">
            <v>1711000</v>
          </cell>
          <cell r="M357">
            <v>1711000</v>
          </cell>
          <cell r="O357">
            <v>20532000</v>
          </cell>
        </row>
        <row r="358">
          <cell r="A358" t="str">
            <v>55551</v>
          </cell>
          <cell r="N358">
            <v>0</v>
          </cell>
          <cell r="O358">
            <v>0</v>
          </cell>
        </row>
        <row r="359">
          <cell r="A359" t="str">
            <v>55554</v>
          </cell>
          <cell r="N359">
            <v>0</v>
          </cell>
          <cell r="O359">
            <v>0</v>
          </cell>
        </row>
        <row r="360">
          <cell r="A360" t="str">
            <v>55555</v>
          </cell>
          <cell r="N360">
            <v>0</v>
          </cell>
          <cell r="O360">
            <v>0</v>
          </cell>
        </row>
        <row r="361">
          <cell r="A361" t="str">
            <v>55556</v>
          </cell>
          <cell r="N361">
            <v>0</v>
          </cell>
          <cell r="O361">
            <v>0</v>
          </cell>
        </row>
        <row r="362">
          <cell r="A362" t="str">
            <v>55560</v>
          </cell>
          <cell r="N362">
            <v>0</v>
          </cell>
          <cell r="O362">
            <v>0</v>
          </cell>
        </row>
        <row r="363">
          <cell r="A363" t="str">
            <v>55563</v>
          </cell>
          <cell r="O363">
            <v>0</v>
          </cell>
        </row>
        <row r="364">
          <cell r="A364" t="str">
            <v>55564</v>
          </cell>
          <cell r="N364">
            <v>0</v>
          </cell>
          <cell r="O364">
            <v>0</v>
          </cell>
        </row>
        <row r="365">
          <cell r="A365" t="str">
            <v>55566</v>
          </cell>
          <cell r="N365">
            <v>0</v>
          </cell>
          <cell r="O365">
            <v>0</v>
          </cell>
        </row>
        <row r="366">
          <cell r="A366" t="str">
            <v>55567</v>
          </cell>
          <cell r="N366">
            <v>0</v>
          </cell>
          <cell r="O366">
            <v>0</v>
          </cell>
        </row>
        <row r="367">
          <cell r="A367" t="str">
            <v>555</v>
          </cell>
          <cell r="B367">
            <v>13974533</v>
          </cell>
          <cell r="C367">
            <v>14188533</v>
          </cell>
          <cell r="D367">
            <v>18643733</v>
          </cell>
          <cell r="E367">
            <v>17920033</v>
          </cell>
          <cell r="F367">
            <v>23391133</v>
          </cell>
          <cell r="G367">
            <v>23942033</v>
          </cell>
          <cell r="H367">
            <v>26595132</v>
          </cell>
          <cell r="I367">
            <v>28188833</v>
          </cell>
          <cell r="J367">
            <v>25463932</v>
          </cell>
          <cell r="K367">
            <v>18596533</v>
          </cell>
          <cell r="L367">
            <v>12860032</v>
          </cell>
          <cell r="M367">
            <v>16829137</v>
          </cell>
          <cell r="N367">
            <v>240593597</v>
          </cell>
          <cell r="O367">
            <v>240593597</v>
          </cell>
        </row>
        <row r="368">
          <cell r="A368" t="str">
            <v>55600</v>
          </cell>
          <cell r="B368">
            <v>136042</v>
          </cell>
          <cell r="C368">
            <v>98357</v>
          </cell>
          <cell r="D368">
            <v>126160</v>
          </cell>
          <cell r="E368">
            <v>137018</v>
          </cell>
          <cell r="F368">
            <v>112206</v>
          </cell>
          <cell r="G368">
            <v>112036</v>
          </cell>
          <cell r="H368">
            <v>123725</v>
          </cell>
          <cell r="I368">
            <v>115420</v>
          </cell>
          <cell r="J368">
            <v>112069</v>
          </cell>
          <cell r="K368">
            <v>114738</v>
          </cell>
          <cell r="L368">
            <v>108937</v>
          </cell>
          <cell r="M368">
            <v>127637</v>
          </cell>
          <cell r="N368">
            <v>1424345</v>
          </cell>
          <cell r="O368">
            <v>1424345</v>
          </cell>
        </row>
        <row r="369">
          <cell r="A369" t="str">
            <v>556</v>
          </cell>
          <cell r="B369">
            <v>136042</v>
          </cell>
          <cell r="C369">
            <v>98357</v>
          </cell>
          <cell r="D369">
            <v>126160</v>
          </cell>
          <cell r="E369">
            <v>137018</v>
          </cell>
          <cell r="F369">
            <v>112206</v>
          </cell>
          <cell r="G369">
            <v>112036</v>
          </cell>
          <cell r="H369">
            <v>123725</v>
          </cell>
          <cell r="I369">
            <v>115420</v>
          </cell>
          <cell r="J369">
            <v>112069</v>
          </cell>
          <cell r="K369">
            <v>114738</v>
          </cell>
          <cell r="L369">
            <v>108937</v>
          </cell>
          <cell r="M369">
            <v>127637</v>
          </cell>
          <cell r="N369">
            <v>1424345</v>
          </cell>
          <cell r="O369">
            <v>1424345</v>
          </cell>
        </row>
        <row r="370">
          <cell r="A370" t="str">
            <v>55701</v>
          </cell>
          <cell r="N370">
            <v>0</v>
          </cell>
          <cell r="O370">
            <v>0</v>
          </cell>
        </row>
        <row r="371">
          <cell r="A371" t="str">
            <v>55702</v>
          </cell>
          <cell r="N371">
            <v>0</v>
          </cell>
          <cell r="O371">
            <v>0</v>
          </cell>
        </row>
        <row r="372">
          <cell r="A372" t="str">
            <v>55704</v>
          </cell>
          <cell r="N372">
            <v>0</v>
          </cell>
          <cell r="O372">
            <v>0</v>
          </cell>
        </row>
        <row r="373">
          <cell r="A373" t="str">
            <v>55710</v>
          </cell>
          <cell r="N373">
            <v>0</v>
          </cell>
          <cell r="O373">
            <v>0</v>
          </cell>
        </row>
        <row r="374">
          <cell r="A374" t="str">
            <v>55711</v>
          </cell>
          <cell r="N374">
            <v>0</v>
          </cell>
          <cell r="O374">
            <v>0</v>
          </cell>
        </row>
        <row r="375">
          <cell r="A375" t="str">
            <v>55716</v>
          </cell>
          <cell r="N375">
            <v>0</v>
          </cell>
          <cell r="O375">
            <v>0</v>
          </cell>
        </row>
        <row r="376">
          <cell r="A376" t="str">
            <v>55717</v>
          </cell>
          <cell r="N376">
            <v>0</v>
          </cell>
          <cell r="O376">
            <v>0</v>
          </cell>
        </row>
        <row r="377">
          <cell r="A377" t="str">
            <v>55752</v>
          </cell>
          <cell r="N377">
            <v>0</v>
          </cell>
          <cell r="O377">
            <v>0</v>
          </cell>
        </row>
        <row r="378">
          <cell r="A378" t="str">
            <v>55774</v>
          </cell>
          <cell r="N378">
            <v>0</v>
          </cell>
          <cell r="O378">
            <v>0</v>
          </cell>
        </row>
        <row r="379">
          <cell r="A379" t="str">
            <v>55775</v>
          </cell>
          <cell r="N379">
            <v>0</v>
          </cell>
          <cell r="O379">
            <v>0</v>
          </cell>
        </row>
        <row r="380">
          <cell r="A380" t="str">
            <v>55776</v>
          </cell>
          <cell r="N380">
            <v>0</v>
          </cell>
          <cell r="O380">
            <v>0</v>
          </cell>
        </row>
        <row r="381">
          <cell r="A381" t="str">
            <v>55780</v>
          </cell>
          <cell r="N381">
            <v>0</v>
          </cell>
          <cell r="O381">
            <v>0</v>
          </cell>
        </row>
        <row r="382">
          <cell r="A382" t="str">
            <v>55781</v>
          </cell>
          <cell r="N382">
            <v>0</v>
          </cell>
          <cell r="O382">
            <v>0</v>
          </cell>
        </row>
        <row r="383">
          <cell r="A383" t="str">
            <v>55782</v>
          </cell>
          <cell r="N383">
            <v>0</v>
          </cell>
          <cell r="O383">
            <v>0</v>
          </cell>
        </row>
        <row r="384">
          <cell r="A384" t="str">
            <v>55783</v>
          </cell>
          <cell r="N384">
            <v>0</v>
          </cell>
          <cell r="O384">
            <v>0</v>
          </cell>
        </row>
        <row r="385">
          <cell r="A385" t="str">
            <v>55784</v>
          </cell>
          <cell r="N385">
            <v>0</v>
          </cell>
          <cell r="O385">
            <v>0</v>
          </cell>
        </row>
        <row r="386">
          <cell r="A386" t="str">
            <v>55785</v>
          </cell>
          <cell r="N386">
            <v>0</v>
          </cell>
          <cell r="O386">
            <v>0</v>
          </cell>
        </row>
        <row r="387">
          <cell r="A387" t="str">
            <v>55790</v>
          </cell>
          <cell r="N387">
            <v>0</v>
          </cell>
          <cell r="O387">
            <v>0</v>
          </cell>
        </row>
        <row r="388">
          <cell r="A388" t="str">
            <v>55791</v>
          </cell>
          <cell r="N388">
            <v>0</v>
          </cell>
          <cell r="O388">
            <v>0</v>
          </cell>
        </row>
        <row r="389">
          <cell r="A389" t="str">
            <v>55792</v>
          </cell>
          <cell r="N389">
            <v>0</v>
          </cell>
          <cell r="O389">
            <v>0</v>
          </cell>
        </row>
        <row r="390">
          <cell r="A390" t="str">
            <v>55798</v>
          </cell>
          <cell r="N390">
            <v>0</v>
          </cell>
          <cell r="O390">
            <v>0</v>
          </cell>
        </row>
        <row r="391">
          <cell r="A391" t="str">
            <v>55799</v>
          </cell>
          <cell r="N391">
            <v>0</v>
          </cell>
          <cell r="O391">
            <v>0</v>
          </cell>
        </row>
        <row r="392">
          <cell r="A392" t="str">
            <v>557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56000</v>
          </cell>
          <cell r="B393">
            <v>9551</v>
          </cell>
          <cell r="C393">
            <v>9854</v>
          </cell>
          <cell r="D393">
            <v>9551</v>
          </cell>
          <cell r="E393">
            <v>9317</v>
          </cell>
          <cell r="F393">
            <v>9551</v>
          </cell>
          <cell r="G393">
            <v>9317</v>
          </cell>
          <cell r="H393">
            <v>11044</v>
          </cell>
          <cell r="I393">
            <v>10044</v>
          </cell>
          <cell r="J393">
            <v>9810</v>
          </cell>
          <cell r="K393">
            <v>11044</v>
          </cell>
          <cell r="L393">
            <v>9810</v>
          </cell>
          <cell r="M393">
            <v>10157</v>
          </cell>
          <cell r="O393">
            <v>119050</v>
          </cell>
        </row>
        <row r="394">
          <cell r="A394" t="str">
            <v>560</v>
          </cell>
          <cell r="B394">
            <v>9551</v>
          </cell>
          <cell r="C394">
            <v>9854</v>
          </cell>
          <cell r="D394">
            <v>9551</v>
          </cell>
          <cell r="E394">
            <v>9317</v>
          </cell>
          <cell r="F394">
            <v>9551</v>
          </cell>
          <cell r="G394">
            <v>9317</v>
          </cell>
          <cell r="H394">
            <v>11044</v>
          </cell>
          <cell r="I394">
            <v>10044</v>
          </cell>
          <cell r="J394">
            <v>9810</v>
          </cell>
          <cell r="K394">
            <v>11044</v>
          </cell>
          <cell r="L394">
            <v>9810</v>
          </cell>
          <cell r="M394">
            <v>10157</v>
          </cell>
          <cell r="N394">
            <v>119050</v>
          </cell>
          <cell r="O394">
            <v>119050</v>
          </cell>
        </row>
        <row r="395">
          <cell r="A395" t="str">
            <v>56100</v>
          </cell>
          <cell r="B395">
            <v>82656</v>
          </cell>
          <cell r="C395">
            <v>64233</v>
          </cell>
          <cell r="D395">
            <v>74427</v>
          </cell>
          <cell r="E395">
            <v>63945</v>
          </cell>
          <cell r="F395">
            <v>62014</v>
          </cell>
          <cell r="G395">
            <v>85511</v>
          </cell>
          <cell r="H395">
            <v>65634</v>
          </cell>
          <cell r="I395">
            <v>62677</v>
          </cell>
          <cell r="J395">
            <v>70402</v>
          </cell>
          <cell r="K395">
            <v>62309</v>
          </cell>
          <cell r="L395">
            <v>60308</v>
          </cell>
          <cell r="M395">
            <v>75302</v>
          </cell>
          <cell r="N395">
            <v>829418</v>
          </cell>
          <cell r="O395">
            <v>829418</v>
          </cell>
        </row>
        <row r="396">
          <cell r="A396" t="str">
            <v>56101</v>
          </cell>
          <cell r="B396">
            <v>-8595</v>
          </cell>
          <cell r="C396">
            <v>-8595</v>
          </cell>
          <cell r="D396">
            <v>-8595</v>
          </cell>
          <cell r="E396">
            <v>-8595</v>
          </cell>
          <cell r="F396">
            <v>-8595</v>
          </cell>
          <cell r="G396">
            <v>-8595</v>
          </cell>
          <cell r="H396">
            <v>-8595</v>
          </cell>
          <cell r="I396">
            <v>-8595</v>
          </cell>
          <cell r="J396">
            <v>-8595</v>
          </cell>
          <cell r="K396">
            <v>-8595</v>
          </cell>
          <cell r="L396">
            <v>-8595</v>
          </cell>
          <cell r="M396">
            <v>-8595</v>
          </cell>
          <cell r="N396">
            <v>-103140</v>
          </cell>
          <cell r="O396">
            <v>-103140</v>
          </cell>
        </row>
        <row r="397">
          <cell r="A397">
            <v>56110</v>
          </cell>
          <cell r="B397">
            <v>6529</v>
          </cell>
          <cell r="C397">
            <v>11870</v>
          </cell>
          <cell r="D397">
            <v>12192</v>
          </cell>
          <cell r="E397">
            <v>5644</v>
          </cell>
          <cell r="F397">
            <v>7997</v>
          </cell>
          <cell r="G397">
            <v>4728</v>
          </cell>
          <cell r="H397">
            <v>8484</v>
          </cell>
          <cell r="I397">
            <v>5034</v>
          </cell>
          <cell r="J397">
            <v>8778</v>
          </cell>
          <cell r="K397">
            <v>9744</v>
          </cell>
          <cell r="L397">
            <v>5186</v>
          </cell>
          <cell r="M397">
            <v>5434</v>
          </cell>
          <cell r="N397">
            <v>91620</v>
          </cell>
          <cell r="O397">
            <v>91620</v>
          </cell>
        </row>
        <row r="398">
          <cell r="A398">
            <v>56120</v>
          </cell>
          <cell r="B398">
            <v>6825</v>
          </cell>
          <cell r="C398">
            <v>6166</v>
          </cell>
          <cell r="D398">
            <v>6825</v>
          </cell>
          <cell r="E398">
            <v>6605</v>
          </cell>
          <cell r="F398">
            <v>6825</v>
          </cell>
          <cell r="G398">
            <v>6611</v>
          </cell>
          <cell r="H398">
            <v>6867</v>
          </cell>
          <cell r="I398">
            <v>6867</v>
          </cell>
          <cell r="J398">
            <v>6645</v>
          </cell>
          <cell r="K398">
            <v>6867</v>
          </cell>
          <cell r="L398">
            <v>6645</v>
          </cell>
          <cell r="M398">
            <v>6867</v>
          </cell>
          <cell r="N398">
            <v>80615</v>
          </cell>
          <cell r="O398">
            <v>80615</v>
          </cell>
        </row>
        <row r="399">
          <cell r="A399">
            <v>56130</v>
          </cell>
          <cell r="B399">
            <v>4010</v>
          </cell>
          <cell r="C399">
            <v>3622</v>
          </cell>
          <cell r="D399">
            <v>4010</v>
          </cell>
          <cell r="E399">
            <v>3881</v>
          </cell>
          <cell r="F399">
            <v>4010</v>
          </cell>
          <cell r="G399">
            <v>3888</v>
          </cell>
          <cell r="H399">
            <v>4070</v>
          </cell>
          <cell r="I399">
            <v>4070</v>
          </cell>
          <cell r="J399">
            <v>3939</v>
          </cell>
          <cell r="K399">
            <v>4070</v>
          </cell>
          <cell r="L399">
            <v>3939</v>
          </cell>
          <cell r="M399">
            <v>4070</v>
          </cell>
          <cell r="N399">
            <v>47579</v>
          </cell>
          <cell r="O399">
            <v>47579</v>
          </cell>
        </row>
        <row r="400">
          <cell r="A400">
            <v>56150</v>
          </cell>
          <cell r="B400">
            <v>14491</v>
          </cell>
          <cell r="C400">
            <v>13089</v>
          </cell>
          <cell r="D400">
            <v>14491</v>
          </cell>
          <cell r="E400">
            <v>14024</v>
          </cell>
          <cell r="F400">
            <v>14491</v>
          </cell>
          <cell r="G400">
            <v>14057</v>
          </cell>
          <cell r="H400">
            <v>14594</v>
          </cell>
          <cell r="I400">
            <v>14594</v>
          </cell>
          <cell r="J400">
            <v>14125</v>
          </cell>
          <cell r="K400">
            <v>14594</v>
          </cell>
          <cell r="L400">
            <v>14125</v>
          </cell>
          <cell r="M400">
            <v>14594</v>
          </cell>
          <cell r="N400">
            <v>171269</v>
          </cell>
          <cell r="O400">
            <v>171269</v>
          </cell>
        </row>
        <row r="401">
          <cell r="A401">
            <v>56160</v>
          </cell>
          <cell r="B401">
            <v>558</v>
          </cell>
          <cell r="C401">
            <v>503</v>
          </cell>
          <cell r="D401">
            <v>558</v>
          </cell>
          <cell r="E401">
            <v>540</v>
          </cell>
          <cell r="F401">
            <v>558</v>
          </cell>
          <cell r="G401">
            <v>540</v>
          </cell>
          <cell r="H401">
            <v>558</v>
          </cell>
          <cell r="I401">
            <v>558</v>
          </cell>
          <cell r="J401">
            <v>540</v>
          </cell>
          <cell r="K401">
            <v>558</v>
          </cell>
          <cell r="L401">
            <v>540</v>
          </cell>
          <cell r="M401">
            <v>558</v>
          </cell>
          <cell r="N401">
            <v>6569</v>
          </cell>
          <cell r="O401">
            <v>6569</v>
          </cell>
        </row>
        <row r="402">
          <cell r="A402">
            <v>56170</v>
          </cell>
          <cell r="B402">
            <v>3675</v>
          </cell>
          <cell r="C402">
            <v>3319</v>
          </cell>
          <cell r="D402">
            <v>3675</v>
          </cell>
          <cell r="E402">
            <v>3557</v>
          </cell>
          <cell r="F402">
            <v>3675</v>
          </cell>
          <cell r="G402">
            <v>3569</v>
          </cell>
          <cell r="H402">
            <v>3697</v>
          </cell>
          <cell r="I402">
            <v>3697</v>
          </cell>
          <cell r="J402">
            <v>3578</v>
          </cell>
          <cell r="K402">
            <v>3697</v>
          </cell>
          <cell r="L402">
            <v>3578</v>
          </cell>
          <cell r="M402">
            <v>3697</v>
          </cell>
          <cell r="N402">
            <v>43414</v>
          </cell>
          <cell r="O402">
            <v>43414</v>
          </cell>
        </row>
        <row r="403">
          <cell r="A403" t="str">
            <v>561</v>
          </cell>
          <cell r="B403">
            <v>110149</v>
          </cell>
          <cell r="C403">
            <v>94207</v>
          </cell>
          <cell r="D403">
            <v>107583</v>
          </cell>
          <cell r="E403">
            <v>89601</v>
          </cell>
          <cell r="F403">
            <v>90975</v>
          </cell>
          <cell r="G403">
            <v>110309</v>
          </cell>
          <cell r="H403">
            <v>95309</v>
          </cell>
          <cell r="I403">
            <v>88902</v>
          </cell>
          <cell r="J403">
            <v>99412</v>
          </cell>
          <cell r="K403">
            <v>93244</v>
          </cell>
          <cell r="L403">
            <v>85726</v>
          </cell>
          <cell r="M403">
            <v>101927</v>
          </cell>
          <cell r="N403">
            <v>1167344</v>
          </cell>
          <cell r="O403">
            <v>1167344</v>
          </cell>
        </row>
        <row r="404">
          <cell r="A404" t="str">
            <v>56200</v>
          </cell>
          <cell r="B404">
            <v>67289</v>
          </cell>
          <cell r="C404">
            <v>63199</v>
          </cell>
          <cell r="D404">
            <v>44599</v>
          </cell>
          <cell r="E404">
            <v>43599</v>
          </cell>
          <cell r="F404">
            <v>58898</v>
          </cell>
          <cell r="G404">
            <v>57837</v>
          </cell>
          <cell r="H404">
            <v>61912</v>
          </cell>
          <cell r="I404">
            <v>67710</v>
          </cell>
          <cell r="J404">
            <v>66242</v>
          </cell>
          <cell r="K404">
            <v>50515</v>
          </cell>
          <cell r="L404">
            <v>49441</v>
          </cell>
          <cell r="M404">
            <v>67810</v>
          </cell>
          <cell r="N404">
            <v>699051</v>
          </cell>
          <cell r="O404">
            <v>699051</v>
          </cell>
        </row>
        <row r="405">
          <cell r="A405" t="str">
            <v>56203</v>
          </cell>
          <cell r="N405">
            <v>0</v>
          </cell>
          <cell r="O405">
            <v>0</v>
          </cell>
        </row>
        <row r="406">
          <cell r="A406" t="str">
            <v>56205</v>
          </cell>
          <cell r="B406">
            <v>0</v>
          </cell>
          <cell r="C406">
            <v>0</v>
          </cell>
          <cell r="D406">
            <v>0</v>
          </cell>
          <cell r="E406">
            <v>2750</v>
          </cell>
          <cell r="F406">
            <v>0</v>
          </cell>
          <cell r="G406">
            <v>0</v>
          </cell>
          <cell r="H406">
            <v>0</v>
          </cell>
          <cell r="I406">
            <v>2750</v>
          </cell>
          <cell r="J406">
            <v>0</v>
          </cell>
          <cell r="K406">
            <v>0</v>
          </cell>
          <cell r="L406">
            <v>0</v>
          </cell>
          <cell r="M406">
            <v>2750</v>
          </cell>
          <cell r="N406">
            <v>8250</v>
          </cell>
          <cell r="O406">
            <v>8250</v>
          </cell>
        </row>
        <row r="407">
          <cell r="A407" t="str">
            <v>56206</v>
          </cell>
          <cell r="N407">
            <v>0</v>
          </cell>
          <cell r="O407">
            <v>0</v>
          </cell>
        </row>
        <row r="408">
          <cell r="A408" t="str">
            <v>56207</v>
          </cell>
          <cell r="N408">
            <v>0</v>
          </cell>
          <cell r="O408">
            <v>0</v>
          </cell>
        </row>
        <row r="409">
          <cell r="A409" t="str">
            <v>56291</v>
          </cell>
          <cell r="N409">
            <v>0</v>
          </cell>
          <cell r="O409">
            <v>0</v>
          </cell>
        </row>
        <row r="410">
          <cell r="A410" t="str">
            <v>56293</v>
          </cell>
          <cell r="N410">
            <v>0</v>
          </cell>
          <cell r="O410">
            <v>0</v>
          </cell>
        </row>
        <row r="411">
          <cell r="A411" t="str">
            <v>56295</v>
          </cell>
          <cell r="N411">
            <v>0</v>
          </cell>
          <cell r="O411">
            <v>0</v>
          </cell>
        </row>
        <row r="412">
          <cell r="A412" t="str">
            <v>562</v>
          </cell>
          <cell r="B412">
            <v>67289</v>
          </cell>
          <cell r="C412">
            <v>63199</v>
          </cell>
          <cell r="D412">
            <v>44599</v>
          </cell>
          <cell r="E412">
            <v>46349</v>
          </cell>
          <cell r="F412">
            <v>58898</v>
          </cell>
          <cell r="G412">
            <v>57837</v>
          </cell>
          <cell r="H412">
            <v>61912</v>
          </cell>
          <cell r="I412">
            <v>70460</v>
          </cell>
          <cell r="J412">
            <v>66242</v>
          </cell>
          <cell r="K412">
            <v>50515</v>
          </cell>
          <cell r="L412">
            <v>49441</v>
          </cell>
          <cell r="M412">
            <v>70560</v>
          </cell>
          <cell r="N412">
            <v>707301</v>
          </cell>
          <cell r="O412">
            <v>707301</v>
          </cell>
        </row>
        <row r="413">
          <cell r="A413" t="str">
            <v>56300</v>
          </cell>
          <cell r="N413">
            <v>0</v>
          </cell>
          <cell r="O413">
            <v>0</v>
          </cell>
        </row>
        <row r="414">
          <cell r="A414" t="str">
            <v>56306</v>
          </cell>
          <cell r="N414">
            <v>0</v>
          </cell>
          <cell r="O414">
            <v>0</v>
          </cell>
        </row>
        <row r="415">
          <cell r="A415" t="str">
            <v>56311</v>
          </cell>
          <cell r="N415">
            <v>0</v>
          </cell>
          <cell r="O415">
            <v>0</v>
          </cell>
        </row>
        <row r="416">
          <cell r="A416" t="str">
            <v>563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564</v>
          </cell>
          <cell r="N417">
            <v>0</v>
          </cell>
          <cell r="O417">
            <v>0</v>
          </cell>
        </row>
        <row r="418">
          <cell r="A418" t="str">
            <v>56501</v>
          </cell>
          <cell r="B418">
            <v>26992</v>
          </cell>
          <cell r="C418">
            <v>26992</v>
          </cell>
          <cell r="D418">
            <v>26992</v>
          </cell>
          <cell r="E418">
            <v>26992</v>
          </cell>
          <cell r="F418">
            <v>26992</v>
          </cell>
          <cell r="G418">
            <v>26992</v>
          </cell>
          <cell r="H418">
            <v>26992</v>
          </cell>
          <cell r="I418">
            <v>26992</v>
          </cell>
          <cell r="J418">
            <v>26992</v>
          </cell>
          <cell r="K418">
            <v>26992</v>
          </cell>
          <cell r="L418">
            <v>26992</v>
          </cell>
          <cell r="M418">
            <v>26992</v>
          </cell>
          <cell r="N418">
            <v>323904</v>
          </cell>
          <cell r="O418">
            <v>323904</v>
          </cell>
        </row>
        <row r="419">
          <cell r="A419" t="str">
            <v>565</v>
          </cell>
          <cell r="B419">
            <v>26992</v>
          </cell>
          <cell r="C419">
            <v>26992</v>
          </cell>
          <cell r="D419">
            <v>26992</v>
          </cell>
          <cell r="E419">
            <v>26992</v>
          </cell>
          <cell r="F419">
            <v>26992</v>
          </cell>
          <cell r="G419">
            <v>26992</v>
          </cell>
          <cell r="H419">
            <v>26992</v>
          </cell>
          <cell r="I419">
            <v>26992</v>
          </cell>
          <cell r="J419">
            <v>26992</v>
          </cell>
          <cell r="K419">
            <v>26992</v>
          </cell>
          <cell r="L419">
            <v>26992</v>
          </cell>
          <cell r="M419">
            <v>26992</v>
          </cell>
          <cell r="N419">
            <v>323904</v>
          </cell>
          <cell r="O419">
            <v>323904</v>
          </cell>
        </row>
        <row r="420">
          <cell r="A420" t="str">
            <v>56600</v>
          </cell>
          <cell r="B420">
            <v>647239</v>
          </cell>
          <cell r="C420">
            <v>726425</v>
          </cell>
          <cell r="D420">
            <v>519193</v>
          </cell>
          <cell r="E420">
            <v>598768</v>
          </cell>
          <cell r="F420">
            <v>518854</v>
          </cell>
          <cell r="G420">
            <v>549373</v>
          </cell>
          <cell r="H420">
            <v>640958</v>
          </cell>
          <cell r="I420">
            <v>515349</v>
          </cell>
          <cell r="J420">
            <v>513826</v>
          </cell>
          <cell r="K420">
            <v>641059</v>
          </cell>
          <cell r="L420">
            <v>565054</v>
          </cell>
          <cell r="M420">
            <v>511231</v>
          </cell>
          <cell r="O420">
            <v>6947329</v>
          </cell>
        </row>
        <row r="421">
          <cell r="A421" t="str">
            <v>56601</v>
          </cell>
          <cell r="B421">
            <v>3065</v>
          </cell>
          <cell r="C421">
            <v>2802</v>
          </cell>
          <cell r="D421">
            <v>3065</v>
          </cell>
          <cell r="E421">
            <v>2979</v>
          </cell>
          <cell r="F421">
            <v>3065</v>
          </cell>
          <cell r="G421">
            <v>2979</v>
          </cell>
          <cell r="H421">
            <v>3065</v>
          </cell>
          <cell r="I421">
            <v>3065</v>
          </cell>
          <cell r="J421">
            <v>2979</v>
          </cell>
          <cell r="K421">
            <v>3065</v>
          </cell>
          <cell r="L421">
            <v>2979</v>
          </cell>
          <cell r="M421">
            <v>3065</v>
          </cell>
          <cell r="N421">
            <v>36173</v>
          </cell>
          <cell r="O421">
            <v>36173</v>
          </cell>
        </row>
        <row r="422">
          <cell r="A422" t="str">
            <v>56606</v>
          </cell>
          <cell r="N422">
            <v>0</v>
          </cell>
          <cell r="O422">
            <v>0</v>
          </cell>
        </row>
        <row r="423">
          <cell r="A423" t="str">
            <v>56610</v>
          </cell>
          <cell r="N423">
            <v>0</v>
          </cell>
          <cell r="O423">
            <v>0</v>
          </cell>
        </row>
        <row r="424">
          <cell r="A424" t="str">
            <v>566</v>
          </cell>
          <cell r="B424">
            <v>650304</v>
          </cell>
          <cell r="C424">
            <v>729227</v>
          </cell>
          <cell r="D424">
            <v>522258</v>
          </cell>
          <cell r="E424">
            <v>601747</v>
          </cell>
          <cell r="F424">
            <v>521919</v>
          </cell>
          <cell r="G424">
            <v>552352</v>
          </cell>
          <cell r="H424">
            <v>644023</v>
          </cell>
          <cell r="I424">
            <v>518414</v>
          </cell>
          <cell r="J424">
            <v>516805</v>
          </cell>
          <cell r="K424">
            <v>644124</v>
          </cell>
          <cell r="L424">
            <v>568033</v>
          </cell>
          <cell r="M424">
            <v>514296</v>
          </cell>
          <cell r="O424">
            <v>6983502</v>
          </cell>
        </row>
        <row r="425">
          <cell r="A425" t="str">
            <v>56700</v>
          </cell>
          <cell r="B425">
            <v>17002</v>
          </cell>
          <cell r="C425">
            <v>100</v>
          </cell>
          <cell r="D425">
            <v>100</v>
          </cell>
          <cell r="E425">
            <v>100</v>
          </cell>
          <cell r="F425">
            <v>100</v>
          </cell>
          <cell r="G425">
            <v>100</v>
          </cell>
          <cell r="H425">
            <v>100</v>
          </cell>
          <cell r="I425">
            <v>100</v>
          </cell>
          <cell r="J425">
            <v>100</v>
          </cell>
          <cell r="K425">
            <v>100</v>
          </cell>
          <cell r="L425">
            <v>100</v>
          </cell>
          <cell r="M425">
            <v>17000</v>
          </cell>
          <cell r="N425">
            <v>35002</v>
          </cell>
          <cell r="O425">
            <v>35002</v>
          </cell>
        </row>
        <row r="426">
          <cell r="A426" t="str">
            <v>567</v>
          </cell>
          <cell r="B426">
            <v>17002</v>
          </cell>
          <cell r="C426">
            <v>100</v>
          </cell>
          <cell r="D426">
            <v>100</v>
          </cell>
          <cell r="E426">
            <v>100</v>
          </cell>
          <cell r="F426">
            <v>100</v>
          </cell>
          <cell r="G426">
            <v>100</v>
          </cell>
          <cell r="H426">
            <v>100</v>
          </cell>
          <cell r="I426">
            <v>100</v>
          </cell>
          <cell r="J426">
            <v>100</v>
          </cell>
          <cell r="K426">
            <v>100</v>
          </cell>
          <cell r="L426">
            <v>100</v>
          </cell>
          <cell r="M426">
            <v>17000</v>
          </cell>
          <cell r="N426">
            <v>35002</v>
          </cell>
          <cell r="O426">
            <v>35002</v>
          </cell>
        </row>
        <row r="427">
          <cell r="A427" t="str">
            <v>568</v>
          </cell>
          <cell r="N427">
            <v>0</v>
          </cell>
          <cell r="O427">
            <v>0</v>
          </cell>
        </row>
        <row r="428">
          <cell r="A428" t="str">
            <v>56900</v>
          </cell>
          <cell r="N428">
            <v>0</v>
          </cell>
          <cell r="O428">
            <v>0</v>
          </cell>
        </row>
        <row r="429">
          <cell r="A429">
            <v>56920</v>
          </cell>
          <cell r="B429">
            <v>1348</v>
          </cell>
          <cell r="C429">
            <v>1217</v>
          </cell>
          <cell r="D429">
            <v>1348</v>
          </cell>
          <cell r="E429">
            <v>1305</v>
          </cell>
          <cell r="F429">
            <v>1348</v>
          </cell>
          <cell r="G429">
            <v>1305</v>
          </cell>
          <cell r="H429">
            <v>1348</v>
          </cell>
          <cell r="I429">
            <v>1348</v>
          </cell>
          <cell r="J429">
            <v>1305</v>
          </cell>
          <cell r="K429">
            <v>1348</v>
          </cell>
          <cell r="L429">
            <v>1305</v>
          </cell>
          <cell r="M429">
            <v>1348</v>
          </cell>
          <cell r="N429">
            <v>15873</v>
          </cell>
          <cell r="O429">
            <v>15873</v>
          </cell>
        </row>
        <row r="430">
          <cell r="A430">
            <v>56930</v>
          </cell>
          <cell r="B430">
            <v>524</v>
          </cell>
          <cell r="C430">
            <v>474</v>
          </cell>
          <cell r="D430">
            <v>524</v>
          </cell>
          <cell r="E430">
            <v>507</v>
          </cell>
          <cell r="F430">
            <v>524</v>
          </cell>
          <cell r="G430">
            <v>507</v>
          </cell>
          <cell r="H430">
            <v>524</v>
          </cell>
          <cell r="I430">
            <v>524</v>
          </cell>
          <cell r="J430">
            <v>507</v>
          </cell>
          <cell r="K430">
            <v>524</v>
          </cell>
          <cell r="L430">
            <v>507</v>
          </cell>
          <cell r="M430">
            <v>524</v>
          </cell>
          <cell r="N430">
            <v>6170</v>
          </cell>
          <cell r="O430">
            <v>6170</v>
          </cell>
        </row>
        <row r="431">
          <cell r="A431" t="str">
            <v>569</v>
          </cell>
          <cell r="B431">
            <v>1872</v>
          </cell>
          <cell r="C431">
            <v>1691</v>
          </cell>
          <cell r="D431">
            <v>1872</v>
          </cell>
          <cell r="E431">
            <v>1812</v>
          </cell>
          <cell r="F431">
            <v>1872</v>
          </cell>
          <cell r="G431">
            <v>1812</v>
          </cell>
          <cell r="H431">
            <v>1872</v>
          </cell>
          <cell r="I431">
            <v>1872</v>
          </cell>
          <cell r="J431">
            <v>1812</v>
          </cell>
          <cell r="K431">
            <v>1872</v>
          </cell>
          <cell r="L431">
            <v>1812</v>
          </cell>
          <cell r="M431">
            <v>1872</v>
          </cell>
          <cell r="N431">
            <v>22043</v>
          </cell>
          <cell r="O431">
            <v>22043</v>
          </cell>
        </row>
        <row r="432">
          <cell r="A432" t="str">
            <v>57000</v>
          </cell>
          <cell r="B432">
            <v>119874</v>
          </cell>
          <cell r="C432">
            <v>124927</v>
          </cell>
          <cell r="D432">
            <v>93695</v>
          </cell>
          <cell r="E432">
            <v>79195</v>
          </cell>
          <cell r="F432">
            <v>105277</v>
          </cell>
          <cell r="G432">
            <v>103016</v>
          </cell>
          <cell r="H432">
            <v>110136</v>
          </cell>
          <cell r="I432">
            <v>132628</v>
          </cell>
          <cell r="J432">
            <v>130060</v>
          </cell>
          <cell r="K432">
            <v>90672</v>
          </cell>
          <cell r="L432">
            <v>88711</v>
          </cell>
          <cell r="M432">
            <v>120285</v>
          </cell>
          <cell r="N432">
            <v>1298476</v>
          </cell>
          <cell r="O432">
            <v>1298476</v>
          </cell>
        </row>
        <row r="433">
          <cell r="A433" t="str">
            <v>57003</v>
          </cell>
          <cell r="N433">
            <v>0</v>
          </cell>
          <cell r="O433">
            <v>0</v>
          </cell>
        </row>
        <row r="434">
          <cell r="A434">
            <v>57006</v>
          </cell>
          <cell r="N434">
            <v>0</v>
          </cell>
          <cell r="O434">
            <v>0</v>
          </cell>
        </row>
        <row r="435">
          <cell r="A435" t="str">
            <v>570</v>
          </cell>
          <cell r="B435">
            <v>119874</v>
          </cell>
          <cell r="C435">
            <v>124927</v>
          </cell>
          <cell r="D435">
            <v>93695</v>
          </cell>
          <cell r="E435">
            <v>79195</v>
          </cell>
          <cell r="F435">
            <v>105277</v>
          </cell>
          <cell r="G435">
            <v>103016</v>
          </cell>
          <cell r="H435">
            <v>110136</v>
          </cell>
          <cell r="I435">
            <v>132628</v>
          </cell>
          <cell r="J435">
            <v>130060</v>
          </cell>
          <cell r="K435">
            <v>90672</v>
          </cell>
          <cell r="L435">
            <v>88711</v>
          </cell>
          <cell r="M435">
            <v>120285</v>
          </cell>
          <cell r="N435">
            <v>1298476</v>
          </cell>
          <cell r="O435">
            <v>1298476</v>
          </cell>
        </row>
        <row r="436">
          <cell r="A436" t="str">
            <v>57100</v>
          </cell>
          <cell r="B436">
            <v>172247</v>
          </cell>
          <cell r="C436">
            <v>171399</v>
          </cell>
          <cell r="D436">
            <v>172488</v>
          </cell>
          <cell r="E436">
            <v>172142</v>
          </cell>
          <cell r="F436">
            <v>200532</v>
          </cell>
          <cell r="G436">
            <v>172127</v>
          </cell>
          <cell r="H436">
            <v>172490</v>
          </cell>
          <cell r="I436">
            <v>200508</v>
          </cell>
          <cell r="J436">
            <v>172155</v>
          </cell>
          <cell r="K436">
            <v>200547</v>
          </cell>
          <cell r="L436">
            <v>172167</v>
          </cell>
          <cell r="M436">
            <v>172458</v>
          </cell>
          <cell r="N436">
            <v>2151260</v>
          </cell>
          <cell r="O436">
            <v>2151260</v>
          </cell>
        </row>
        <row r="437">
          <cell r="A437">
            <v>57105</v>
          </cell>
          <cell r="O437">
            <v>0</v>
          </cell>
        </row>
        <row r="438">
          <cell r="A438" t="str">
            <v>57106</v>
          </cell>
          <cell r="B438">
            <v>19464</v>
          </cell>
          <cell r="C438">
            <v>19229</v>
          </cell>
          <cell r="D438">
            <v>19451</v>
          </cell>
          <cell r="E438">
            <v>19423</v>
          </cell>
          <cell r="F438">
            <v>19801</v>
          </cell>
          <cell r="G438">
            <v>20270</v>
          </cell>
          <cell r="H438">
            <v>21025</v>
          </cell>
          <cell r="I438">
            <v>21027</v>
          </cell>
          <cell r="J438">
            <v>20440</v>
          </cell>
          <cell r="K438">
            <v>20852</v>
          </cell>
          <cell r="L438">
            <v>19762</v>
          </cell>
          <cell r="M438">
            <v>19451</v>
          </cell>
          <cell r="O438">
            <v>240195</v>
          </cell>
        </row>
        <row r="439">
          <cell r="A439" t="str">
            <v>57111</v>
          </cell>
          <cell r="B439">
            <v>13016</v>
          </cell>
          <cell r="C439">
            <v>13016</v>
          </cell>
          <cell r="D439">
            <v>13016</v>
          </cell>
          <cell r="E439">
            <v>13016</v>
          </cell>
          <cell r="F439">
            <v>13016</v>
          </cell>
          <cell r="G439">
            <v>13016</v>
          </cell>
          <cell r="H439">
            <v>13016</v>
          </cell>
          <cell r="I439">
            <v>13016</v>
          </cell>
          <cell r="J439">
            <v>13016</v>
          </cell>
          <cell r="K439">
            <v>13014</v>
          </cell>
          <cell r="L439">
            <v>13016</v>
          </cell>
          <cell r="M439">
            <v>0</v>
          </cell>
          <cell r="N439">
            <v>143174</v>
          </cell>
          <cell r="O439">
            <v>143174</v>
          </cell>
        </row>
        <row r="440">
          <cell r="A440" t="str">
            <v>57116</v>
          </cell>
          <cell r="N440">
            <v>0</v>
          </cell>
          <cell r="O440">
            <v>0</v>
          </cell>
        </row>
        <row r="441">
          <cell r="A441" t="str">
            <v>57117</v>
          </cell>
          <cell r="B441">
            <v>580</v>
          </cell>
          <cell r="C441">
            <v>436</v>
          </cell>
          <cell r="D441">
            <v>1080</v>
          </cell>
          <cell r="E441">
            <v>563</v>
          </cell>
          <cell r="F441">
            <v>1788</v>
          </cell>
          <cell r="G441">
            <v>1566</v>
          </cell>
          <cell r="H441">
            <v>1515</v>
          </cell>
          <cell r="I441">
            <v>6515</v>
          </cell>
          <cell r="J441">
            <v>1667</v>
          </cell>
          <cell r="K441">
            <v>1410</v>
          </cell>
          <cell r="L441">
            <v>765</v>
          </cell>
          <cell r="M441">
            <v>1080</v>
          </cell>
          <cell r="N441">
            <v>18965</v>
          </cell>
          <cell r="O441">
            <v>18965</v>
          </cell>
        </row>
        <row r="442">
          <cell r="A442" t="str">
            <v>57120</v>
          </cell>
          <cell r="B442">
            <v>2637</v>
          </cell>
          <cell r="C442">
            <v>1909</v>
          </cell>
          <cell r="D442">
            <v>2637</v>
          </cell>
          <cell r="E442">
            <v>2551</v>
          </cell>
          <cell r="F442">
            <v>3687</v>
          </cell>
          <cell r="G442">
            <v>5093</v>
          </cell>
          <cell r="H442">
            <v>7363</v>
          </cell>
          <cell r="I442">
            <v>7364</v>
          </cell>
          <cell r="J442">
            <v>5597</v>
          </cell>
          <cell r="K442">
            <v>6838</v>
          </cell>
          <cell r="L442">
            <v>3569</v>
          </cell>
          <cell r="M442">
            <v>2637</v>
          </cell>
          <cell r="N442">
            <v>51882</v>
          </cell>
          <cell r="O442">
            <v>51882</v>
          </cell>
        </row>
        <row r="443">
          <cell r="A443" t="str">
            <v>571</v>
          </cell>
          <cell r="B443">
            <v>207944</v>
          </cell>
          <cell r="C443">
            <v>205989</v>
          </cell>
          <cell r="D443">
            <v>208672</v>
          </cell>
          <cell r="E443">
            <v>207695</v>
          </cell>
          <cell r="F443">
            <v>238824</v>
          </cell>
          <cell r="G443">
            <v>212072</v>
          </cell>
          <cell r="H443">
            <v>215409</v>
          </cell>
          <cell r="I443">
            <v>248430</v>
          </cell>
          <cell r="J443">
            <v>212875</v>
          </cell>
          <cell r="K443">
            <v>242661</v>
          </cell>
          <cell r="L443">
            <v>209279</v>
          </cell>
          <cell r="M443">
            <v>195626</v>
          </cell>
          <cell r="N443">
            <v>2605476</v>
          </cell>
          <cell r="O443">
            <v>2605476</v>
          </cell>
        </row>
        <row r="444">
          <cell r="A444" t="str">
            <v>57200</v>
          </cell>
          <cell r="O444">
            <v>0</v>
          </cell>
        </row>
        <row r="445">
          <cell r="A445" t="str">
            <v>572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7400</v>
          </cell>
          <cell r="N446">
            <v>0</v>
          </cell>
          <cell r="O446">
            <v>0</v>
          </cell>
        </row>
        <row r="447">
          <cell r="A447">
            <v>574</v>
          </cell>
          <cell r="N447">
            <v>0</v>
          </cell>
          <cell r="O447">
            <v>0</v>
          </cell>
        </row>
        <row r="448">
          <cell r="A448" t="str">
            <v>57300</v>
          </cell>
          <cell r="B448">
            <v>43667</v>
          </cell>
          <cell r="C448">
            <v>43667</v>
          </cell>
          <cell r="D448">
            <v>17167</v>
          </cell>
          <cell r="E448">
            <v>17167</v>
          </cell>
          <cell r="F448">
            <v>17167</v>
          </cell>
          <cell r="G448">
            <v>17167</v>
          </cell>
          <cell r="H448">
            <v>17167</v>
          </cell>
          <cell r="I448">
            <v>17167</v>
          </cell>
          <cell r="J448">
            <v>17167</v>
          </cell>
          <cell r="K448">
            <v>17167</v>
          </cell>
          <cell r="L448">
            <v>17167</v>
          </cell>
          <cell r="M448">
            <v>16246</v>
          </cell>
          <cell r="N448">
            <v>258083</v>
          </cell>
          <cell r="O448">
            <v>258083</v>
          </cell>
        </row>
        <row r="449">
          <cell r="A449" t="str">
            <v>573</v>
          </cell>
          <cell r="B449">
            <v>43667</v>
          </cell>
          <cell r="C449">
            <v>43667</v>
          </cell>
          <cell r="D449">
            <v>17167</v>
          </cell>
          <cell r="E449">
            <v>17167</v>
          </cell>
          <cell r="F449">
            <v>17167</v>
          </cell>
          <cell r="G449">
            <v>17167</v>
          </cell>
          <cell r="H449">
            <v>17167</v>
          </cell>
          <cell r="I449">
            <v>17167</v>
          </cell>
          <cell r="J449">
            <v>17167</v>
          </cell>
          <cell r="K449">
            <v>17167</v>
          </cell>
          <cell r="L449">
            <v>17167</v>
          </cell>
          <cell r="M449">
            <v>16246</v>
          </cell>
          <cell r="N449">
            <v>258083</v>
          </cell>
          <cell r="O449">
            <v>258083</v>
          </cell>
        </row>
        <row r="450">
          <cell r="A450" t="str">
            <v>58000</v>
          </cell>
          <cell r="B450">
            <v>7005</v>
          </cell>
          <cell r="C450">
            <v>16055</v>
          </cell>
          <cell r="D450">
            <v>2035</v>
          </cell>
          <cell r="E450">
            <v>6425</v>
          </cell>
          <cell r="F450">
            <v>3835</v>
          </cell>
          <cell r="G450">
            <v>6030</v>
          </cell>
          <cell r="H450">
            <v>1735</v>
          </cell>
          <cell r="I450">
            <v>1635</v>
          </cell>
          <cell r="J450">
            <v>1935</v>
          </cell>
          <cell r="K450">
            <v>2930</v>
          </cell>
          <cell r="L450">
            <v>1935</v>
          </cell>
          <cell r="M450">
            <v>1752</v>
          </cell>
          <cell r="N450">
            <v>53307</v>
          </cell>
          <cell r="O450">
            <v>53307</v>
          </cell>
        </row>
        <row r="451">
          <cell r="A451" t="str">
            <v>58001</v>
          </cell>
          <cell r="B451">
            <v>42919</v>
          </cell>
          <cell r="C451">
            <v>47279</v>
          </cell>
          <cell r="D451">
            <v>44711</v>
          </cell>
          <cell r="E451">
            <v>44844</v>
          </cell>
          <cell r="F451">
            <v>46337</v>
          </cell>
          <cell r="G451">
            <v>48676</v>
          </cell>
          <cell r="H451">
            <v>63640</v>
          </cell>
          <cell r="I451">
            <v>50634</v>
          </cell>
          <cell r="J451">
            <v>51137</v>
          </cell>
          <cell r="K451">
            <v>49217</v>
          </cell>
          <cell r="L451">
            <v>50617</v>
          </cell>
          <cell r="M451">
            <v>51810</v>
          </cell>
          <cell r="O451">
            <v>591821</v>
          </cell>
        </row>
        <row r="452">
          <cell r="A452" t="str">
            <v>580</v>
          </cell>
          <cell r="B452">
            <v>49924</v>
          </cell>
          <cell r="C452">
            <v>63334</v>
          </cell>
          <cell r="D452">
            <v>46746</v>
          </cell>
          <cell r="E452">
            <v>51269</v>
          </cell>
          <cell r="F452">
            <v>50172</v>
          </cell>
          <cell r="G452">
            <v>54706</v>
          </cell>
          <cell r="H452">
            <v>65375</v>
          </cell>
          <cell r="I452">
            <v>52269</v>
          </cell>
          <cell r="J452">
            <v>53072</v>
          </cell>
          <cell r="K452">
            <v>52147</v>
          </cell>
          <cell r="L452">
            <v>52552</v>
          </cell>
          <cell r="M452">
            <v>53562</v>
          </cell>
          <cell r="N452">
            <v>645128</v>
          </cell>
          <cell r="O452">
            <v>645128</v>
          </cell>
        </row>
        <row r="453">
          <cell r="A453" t="str">
            <v>58200</v>
          </cell>
          <cell r="B453">
            <v>55031</v>
          </cell>
          <cell r="C453">
            <v>52139</v>
          </cell>
          <cell r="D453">
            <v>37220</v>
          </cell>
          <cell r="E453">
            <v>36562</v>
          </cell>
          <cell r="F453">
            <v>48348</v>
          </cell>
          <cell r="G453">
            <v>47464</v>
          </cell>
          <cell r="H453">
            <v>50549</v>
          </cell>
          <cell r="I453">
            <v>54989</v>
          </cell>
          <cell r="J453">
            <v>54063</v>
          </cell>
          <cell r="K453">
            <v>41677</v>
          </cell>
          <cell r="L453">
            <v>40936</v>
          </cell>
          <cell r="M453">
            <v>55137</v>
          </cell>
          <cell r="N453">
            <v>574115</v>
          </cell>
          <cell r="O453">
            <v>574115</v>
          </cell>
        </row>
        <row r="454">
          <cell r="A454" t="str">
            <v>58201</v>
          </cell>
          <cell r="B454">
            <v>7500</v>
          </cell>
          <cell r="C454">
            <v>7500</v>
          </cell>
          <cell r="D454">
            <v>7500</v>
          </cell>
          <cell r="E454">
            <v>7500</v>
          </cell>
          <cell r="F454">
            <v>7500</v>
          </cell>
          <cell r="G454">
            <v>7500</v>
          </cell>
          <cell r="H454">
            <v>7500</v>
          </cell>
          <cell r="I454">
            <v>7500</v>
          </cell>
          <cell r="J454">
            <v>7500</v>
          </cell>
          <cell r="K454">
            <v>7500</v>
          </cell>
          <cell r="L454">
            <v>7500</v>
          </cell>
          <cell r="M454">
            <v>7500</v>
          </cell>
          <cell r="N454">
            <v>90000</v>
          </cell>
          <cell r="O454">
            <v>90000</v>
          </cell>
        </row>
        <row r="455">
          <cell r="A455" t="str">
            <v>58205</v>
          </cell>
          <cell r="N455">
            <v>0</v>
          </cell>
          <cell r="O455">
            <v>0</v>
          </cell>
        </row>
        <row r="456">
          <cell r="A456" t="str">
            <v>58206</v>
          </cell>
          <cell r="O456">
            <v>0</v>
          </cell>
        </row>
        <row r="457">
          <cell r="A457" t="str">
            <v>58207</v>
          </cell>
          <cell r="N457">
            <v>0</v>
          </cell>
          <cell r="O457">
            <v>0</v>
          </cell>
        </row>
        <row r="458">
          <cell r="A458" t="str">
            <v>58210</v>
          </cell>
          <cell r="N458">
            <v>0</v>
          </cell>
          <cell r="O458">
            <v>0</v>
          </cell>
        </row>
        <row r="459">
          <cell r="A459" t="str">
            <v>58217</v>
          </cell>
          <cell r="B459">
            <v>0</v>
          </cell>
          <cell r="C459">
            <v>6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600</v>
          </cell>
          <cell r="O459">
            <v>600</v>
          </cell>
        </row>
        <row r="460">
          <cell r="A460" t="str">
            <v>58291</v>
          </cell>
          <cell r="N460">
            <v>0</v>
          </cell>
          <cell r="O460">
            <v>0</v>
          </cell>
        </row>
        <row r="461">
          <cell r="A461" t="str">
            <v>58299</v>
          </cell>
          <cell r="N461">
            <v>0</v>
          </cell>
          <cell r="O461">
            <v>0</v>
          </cell>
        </row>
        <row r="462">
          <cell r="A462" t="str">
            <v>582</v>
          </cell>
          <cell r="B462">
            <v>62531</v>
          </cell>
          <cell r="C462">
            <v>60239</v>
          </cell>
          <cell r="D462">
            <v>44720</v>
          </cell>
          <cell r="E462">
            <v>44062</v>
          </cell>
          <cell r="F462">
            <v>55848</v>
          </cell>
          <cell r="G462">
            <v>54964</v>
          </cell>
          <cell r="H462">
            <v>58049</v>
          </cell>
          <cell r="I462">
            <v>62489</v>
          </cell>
          <cell r="J462">
            <v>61563</v>
          </cell>
          <cell r="K462">
            <v>49177</v>
          </cell>
          <cell r="L462">
            <v>48436</v>
          </cell>
          <cell r="M462">
            <v>62637</v>
          </cell>
          <cell r="N462">
            <v>664715</v>
          </cell>
          <cell r="O462">
            <v>664715</v>
          </cell>
        </row>
        <row r="463">
          <cell r="A463" t="str">
            <v>58300</v>
          </cell>
          <cell r="N463">
            <v>0</v>
          </cell>
          <cell r="O463">
            <v>0</v>
          </cell>
        </row>
        <row r="464">
          <cell r="A464" t="str">
            <v>58301</v>
          </cell>
          <cell r="B464">
            <v>13038</v>
          </cell>
          <cell r="C464">
            <v>12902</v>
          </cell>
          <cell r="D464">
            <v>13038</v>
          </cell>
          <cell r="E464">
            <v>12998</v>
          </cell>
          <cell r="F464">
            <v>13038</v>
          </cell>
          <cell r="G464">
            <v>12998</v>
          </cell>
          <cell r="H464">
            <v>13038</v>
          </cell>
          <cell r="I464">
            <v>13038</v>
          </cell>
          <cell r="J464">
            <v>12998</v>
          </cell>
          <cell r="K464">
            <v>13038</v>
          </cell>
          <cell r="L464">
            <v>13038</v>
          </cell>
          <cell r="M464">
            <v>12977</v>
          </cell>
          <cell r="N464">
            <v>156139</v>
          </cell>
          <cell r="O464">
            <v>156139</v>
          </cell>
        </row>
        <row r="465">
          <cell r="A465" t="str">
            <v>58302</v>
          </cell>
          <cell r="N465">
            <v>0</v>
          </cell>
          <cell r="O465">
            <v>0</v>
          </cell>
        </row>
        <row r="466">
          <cell r="A466" t="str">
            <v>58303</v>
          </cell>
          <cell r="N466">
            <v>0</v>
          </cell>
          <cell r="O466">
            <v>0</v>
          </cell>
        </row>
        <row r="467">
          <cell r="A467" t="str">
            <v>58304</v>
          </cell>
          <cell r="N467">
            <v>0</v>
          </cell>
          <cell r="O467">
            <v>0</v>
          </cell>
        </row>
        <row r="468">
          <cell r="A468" t="str">
            <v>58305</v>
          </cell>
          <cell r="N468">
            <v>0</v>
          </cell>
          <cell r="O468">
            <v>0</v>
          </cell>
        </row>
        <row r="469">
          <cell r="A469" t="str">
            <v>58306</v>
          </cell>
          <cell r="N469">
            <v>0</v>
          </cell>
          <cell r="O469">
            <v>0</v>
          </cell>
        </row>
        <row r="470">
          <cell r="A470" t="str">
            <v>58307</v>
          </cell>
          <cell r="N470">
            <v>0</v>
          </cell>
          <cell r="O470">
            <v>0</v>
          </cell>
        </row>
        <row r="471">
          <cell r="A471" t="str">
            <v>58308</v>
          </cell>
          <cell r="N471">
            <v>0</v>
          </cell>
          <cell r="O471">
            <v>0</v>
          </cell>
        </row>
        <row r="472">
          <cell r="A472" t="str">
            <v>583</v>
          </cell>
          <cell r="B472">
            <v>13038</v>
          </cell>
          <cell r="C472">
            <v>12902</v>
          </cell>
          <cell r="D472">
            <v>13038</v>
          </cell>
          <cell r="E472">
            <v>12998</v>
          </cell>
          <cell r="F472">
            <v>13038</v>
          </cell>
          <cell r="G472">
            <v>12998</v>
          </cell>
          <cell r="H472">
            <v>13038</v>
          </cell>
          <cell r="I472">
            <v>13038</v>
          </cell>
          <cell r="J472">
            <v>12998</v>
          </cell>
          <cell r="K472">
            <v>13038</v>
          </cell>
          <cell r="L472">
            <v>13038</v>
          </cell>
          <cell r="M472">
            <v>12977</v>
          </cell>
          <cell r="N472">
            <v>156139</v>
          </cell>
          <cell r="O472">
            <v>156139</v>
          </cell>
        </row>
        <row r="473">
          <cell r="A473" t="str">
            <v>58400</v>
          </cell>
          <cell r="N473">
            <v>0</v>
          </cell>
          <cell r="O473">
            <v>0</v>
          </cell>
        </row>
        <row r="474">
          <cell r="A474" t="str">
            <v>58401</v>
          </cell>
          <cell r="N474">
            <v>0</v>
          </cell>
          <cell r="O474">
            <v>0</v>
          </cell>
        </row>
        <row r="475">
          <cell r="A475" t="str">
            <v>58402</v>
          </cell>
          <cell r="B475">
            <v>193</v>
          </cell>
          <cell r="C475">
            <v>179</v>
          </cell>
          <cell r="D475">
            <v>193</v>
          </cell>
          <cell r="E475">
            <v>189</v>
          </cell>
          <cell r="F475">
            <v>193</v>
          </cell>
          <cell r="G475">
            <v>189</v>
          </cell>
          <cell r="H475">
            <v>193</v>
          </cell>
          <cell r="I475">
            <v>193</v>
          </cell>
          <cell r="J475">
            <v>189</v>
          </cell>
          <cell r="K475">
            <v>193</v>
          </cell>
          <cell r="L475">
            <v>193</v>
          </cell>
          <cell r="M475">
            <v>183</v>
          </cell>
          <cell r="O475">
            <v>2280</v>
          </cell>
        </row>
        <row r="476">
          <cell r="A476" t="str">
            <v>58403</v>
          </cell>
          <cell r="O476">
            <v>0</v>
          </cell>
        </row>
        <row r="477">
          <cell r="A477" t="str">
            <v>58404</v>
          </cell>
          <cell r="N477">
            <v>0</v>
          </cell>
          <cell r="O477">
            <v>0</v>
          </cell>
        </row>
        <row r="478">
          <cell r="A478" t="str">
            <v>58405</v>
          </cell>
          <cell r="N478">
            <v>0</v>
          </cell>
          <cell r="O478">
            <v>0</v>
          </cell>
        </row>
        <row r="479">
          <cell r="A479" t="str">
            <v>58409</v>
          </cell>
          <cell r="N479">
            <v>0</v>
          </cell>
          <cell r="O479">
            <v>0</v>
          </cell>
        </row>
        <row r="480">
          <cell r="A480" t="str">
            <v>58410</v>
          </cell>
          <cell r="N480">
            <v>0</v>
          </cell>
          <cell r="O480">
            <v>0</v>
          </cell>
        </row>
        <row r="481">
          <cell r="A481" t="str">
            <v>58412</v>
          </cell>
          <cell r="N481">
            <v>0</v>
          </cell>
          <cell r="O481">
            <v>0</v>
          </cell>
        </row>
        <row r="482">
          <cell r="A482" t="str">
            <v>584</v>
          </cell>
          <cell r="B482">
            <v>193</v>
          </cell>
          <cell r="C482">
            <v>179</v>
          </cell>
          <cell r="D482">
            <v>193</v>
          </cell>
          <cell r="E482">
            <v>189</v>
          </cell>
          <cell r="F482">
            <v>193</v>
          </cell>
          <cell r="G482">
            <v>189</v>
          </cell>
          <cell r="H482">
            <v>193</v>
          </cell>
          <cell r="I482">
            <v>193</v>
          </cell>
          <cell r="J482">
            <v>189</v>
          </cell>
          <cell r="K482">
            <v>193</v>
          </cell>
          <cell r="L482">
            <v>193</v>
          </cell>
          <cell r="M482">
            <v>183</v>
          </cell>
          <cell r="N482">
            <v>2280</v>
          </cell>
          <cell r="O482">
            <v>2280</v>
          </cell>
        </row>
        <row r="483">
          <cell r="A483" t="str">
            <v>58500</v>
          </cell>
          <cell r="N483">
            <v>0</v>
          </cell>
          <cell r="O483">
            <v>0</v>
          </cell>
        </row>
        <row r="484">
          <cell r="A484" t="str">
            <v>58501</v>
          </cell>
          <cell r="B484">
            <v>6614</v>
          </cell>
          <cell r="C484">
            <v>6319</v>
          </cell>
          <cell r="D484">
            <v>6603</v>
          </cell>
          <cell r="E484">
            <v>6512</v>
          </cell>
          <cell r="F484">
            <v>6608</v>
          </cell>
          <cell r="G484">
            <v>6485</v>
          </cell>
          <cell r="H484">
            <v>6583</v>
          </cell>
          <cell r="I484">
            <v>6580</v>
          </cell>
          <cell r="J484">
            <v>6512</v>
          </cell>
          <cell r="K484">
            <v>6608</v>
          </cell>
          <cell r="L484">
            <v>6512</v>
          </cell>
          <cell r="M484">
            <v>6590</v>
          </cell>
          <cell r="N484">
            <v>78526</v>
          </cell>
          <cell r="O484">
            <v>78526</v>
          </cell>
        </row>
        <row r="485">
          <cell r="A485" t="str">
            <v>58502</v>
          </cell>
          <cell r="N485">
            <v>0</v>
          </cell>
          <cell r="O485">
            <v>0</v>
          </cell>
        </row>
        <row r="486">
          <cell r="A486" t="str">
            <v>58503</v>
          </cell>
          <cell r="N486">
            <v>0</v>
          </cell>
          <cell r="O486">
            <v>0</v>
          </cell>
        </row>
        <row r="487">
          <cell r="A487" t="str">
            <v>58504</v>
          </cell>
          <cell r="B487">
            <v>19132</v>
          </cell>
          <cell r="C487">
            <v>17841</v>
          </cell>
          <cell r="D487">
            <v>18979</v>
          </cell>
          <cell r="E487">
            <v>18304</v>
          </cell>
          <cell r="F487">
            <v>18877</v>
          </cell>
          <cell r="G487">
            <v>18094</v>
          </cell>
          <cell r="H487">
            <v>18929</v>
          </cell>
          <cell r="I487">
            <v>18839</v>
          </cell>
          <cell r="J487">
            <v>18398</v>
          </cell>
          <cell r="K487">
            <v>18875</v>
          </cell>
          <cell r="L487">
            <v>18628</v>
          </cell>
          <cell r="M487">
            <v>18502</v>
          </cell>
          <cell r="N487">
            <v>223398</v>
          </cell>
          <cell r="O487">
            <v>223398</v>
          </cell>
        </row>
        <row r="488">
          <cell r="A488" t="str">
            <v>58505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4000</v>
          </cell>
          <cell r="H488">
            <v>0</v>
          </cell>
          <cell r="I488">
            <v>0</v>
          </cell>
          <cell r="J488">
            <v>500</v>
          </cell>
          <cell r="K488">
            <v>0</v>
          </cell>
          <cell r="L488">
            <v>0</v>
          </cell>
          <cell r="M488">
            <v>500</v>
          </cell>
          <cell r="N488">
            <v>5000</v>
          </cell>
          <cell r="O488">
            <v>5000</v>
          </cell>
        </row>
        <row r="489">
          <cell r="A489">
            <v>58511</v>
          </cell>
          <cell r="N489">
            <v>0</v>
          </cell>
          <cell r="O489">
            <v>0</v>
          </cell>
        </row>
        <row r="490">
          <cell r="A490" t="str">
            <v>585</v>
          </cell>
          <cell r="B490">
            <v>25746</v>
          </cell>
          <cell r="C490">
            <v>24160</v>
          </cell>
          <cell r="D490">
            <v>25582</v>
          </cell>
          <cell r="E490">
            <v>24816</v>
          </cell>
          <cell r="F490">
            <v>25485</v>
          </cell>
          <cell r="G490">
            <v>28579</v>
          </cell>
          <cell r="H490">
            <v>25512</v>
          </cell>
          <cell r="I490">
            <v>25419</v>
          </cell>
          <cell r="J490">
            <v>25410</v>
          </cell>
          <cell r="K490">
            <v>25483</v>
          </cell>
          <cell r="L490">
            <v>25140</v>
          </cell>
          <cell r="M490">
            <v>25592</v>
          </cell>
          <cell r="N490">
            <v>306924</v>
          </cell>
          <cell r="O490">
            <v>306924</v>
          </cell>
        </row>
        <row r="491">
          <cell r="A491" t="str">
            <v>58600</v>
          </cell>
          <cell r="B491">
            <v>16749</v>
          </cell>
          <cell r="C491">
            <v>15270</v>
          </cell>
          <cell r="D491">
            <v>16749</v>
          </cell>
          <cell r="E491">
            <v>16256</v>
          </cell>
          <cell r="F491">
            <v>16749</v>
          </cell>
          <cell r="G491">
            <v>16256</v>
          </cell>
          <cell r="H491">
            <v>16749</v>
          </cell>
          <cell r="I491">
            <v>16749</v>
          </cell>
          <cell r="J491">
            <v>16256</v>
          </cell>
          <cell r="K491">
            <v>16749</v>
          </cell>
          <cell r="L491">
            <v>16256</v>
          </cell>
          <cell r="M491">
            <v>16749</v>
          </cell>
          <cell r="N491">
            <v>197537</v>
          </cell>
          <cell r="O491">
            <v>197537</v>
          </cell>
        </row>
        <row r="492">
          <cell r="A492" t="str">
            <v>58601</v>
          </cell>
          <cell r="B492">
            <v>316570</v>
          </cell>
          <cell r="C492">
            <v>287999</v>
          </cell>
          <cell r="D492">
            <v>309060</v>
          </cell>
          <cell r="E492">
            <v>304022</v>
          </cell>
          <cell r="F492">
            <v>310189</v>
          </cell>
          <cell r="G492">
            <v>304146</v>
          </cell>
          <cell r="H492">
            <v>311456</v>
          </cell>
          <cell r="I492">
            <v>309674</v>
          </cell>
          <cell r="J492">
            <v>302547</v>
          </cell>
          <cell r="K492">
            <v>311755</v>
          </cell>
          <cell r="L492">
            <v>305496</v>
          </cell>
          <cell r="M492">
            <v>306296</v>
          </cell>
          <cell r="N492">
            <v>3679210</v>
          </cell>
          <cell r="O492">
            <v>3679210</v>
          </cell>
        </row>
        <row r="493">
          <cell r="A493" t="str">
            <v>58603</v>
          </cell>
          <cell r="N493">
            <v>0</v>
          </cell>
          <cell r="O493">
            <v>0</v>
          </cell>
        </row>
        <row r="494">
          <cell r="A494" t="str">
            <v>58605</v>
          </cell>
          <cell r="N494">
            <v>0</v>
          </cell>
          <cell r="O494">
            <v>0</v>
          </cell>
        </row>
        <row r="495">
          <cell r="A495" t="str">
            <v>58608</v>
          </cell>
          <cell r="B495">
            <v>48290</v>
          </cell>
          <cell r="C495">
            <v>45483</v>
          </cell>
          <cell r="D495">
            <v>48174</v>
          </cell>
          <cell r="E495">
            <v>48253</v>
          </cell>
          <cell r="F495">
            <v>49242</v>
          </cell>
          <cell r="G495">
            <v>48256</v>
          </cell>
          <cell r="H495">
            <v>49241</v>
          </cell>
          <cell r="I495">
            <v>49079</v>
          </cell>
          <cell r="J495">
            <v>48251</v>
          </cell>
          <cell r="K495">
            <v>49246</v>
          </cell>
          <cell r="L495">
            <v>48254</v>
          </cell>
          <cell r="M495">
            <v>49255</v>
          </cell>
          <cell r="N495">
            <v>581024</v>
          </cell>
          <cell r="O495">
            <v>581024</v>
          </cell>
        </row>
        <row r="496">
          <cell r="A496" t="str">
            <v>58609</v>
          </cell>
          <cell r="N496">
            <v>0</v>
          </cell>
          <cell r="O496">
            <v>0</v>
          </cell>
        </row>
        <row r="497">
          <cell r="A497" t="str">
            <v>58610</v>
          </cell>
          <cell r="N497">
            <v>0</v>
          </cell>
          <cell r="O497">
            <v>0</v>
          </cell>
        </row>
        <row r="498">
          <cell r="A498" t="str">
            <v>58612</v>
          </cell>
          <cell r="B498">
            <v>77662</v>
          </cell>
          <cell r="C498">
            <v>72216</v>
          </cell>
          <cell r="D498">
            <v>77426</v>
          </cell>
          <cell r="E498">
            <v>77654</v>
          </cell>
          <cell r="F498">
            <v>79565</v>
          </cell>
          <cell r="G498">
            <v>77657</v>
          </cell>
          <cell r="H498">
            <v>79572</v>
          </cell>
          <cell r="I498">
            <v>79243</v>
          </cell>
          <cell r="J498">
            <v>77647</v>
          </cell>
          <cell r="K498">
            <v>79582</v>
          </cell>
          <cell r="L498">
            <v>77654</v>
          </cell>
          <cell r="M498">
            <v>79568</v>
          </cell>
          <cell r="N498">
            <v>935446</v>
          </cell>
          <cell r="O498">
            <v>935446</v>
          </cell>
        </row>
        <row r="499">
          <cell r="A499" t="str">
            <v>58613</v>
          </cell>
          <cell r="B499">
            <v>8982</v>
          </cell>
          <cell r="C499">
            <v>-335003</v>
          </cell>
          <cell r="D499">
            <v>-137879</v>
          </cell>
          <cell r="E499">
            <v>-154733</v>
          </cell>
          <cell r="F499">
            <v>-192992</v>
          </cell>
          <cell r="G499">
            <v>-138248</v>
          </cell>
          <cell r="H499">
            <v>-328264</v>
          </cell>
          <cell r="I499">
            <v>-149295</v>
          </cell>
          <cell r="J499">
            <v>-138248</v>
          </cell>
          <cell r="K499">
            <v>-200074</v>
          </cell>
          <cell r="L499">
            <v>-138241</v>
          </cell>
          <cell r="M499">
            <v>4512</v>
          </cell>
          <cell r="N499">
            <v>-1899483</v>
          </cell>
          <cell r="O499">
            <v>-1899483</v>
          </cell>
        </row>
        <row r="500">
          <cell r="A500" t="str">
            <v>586</v>
          </cell>
          <cell r="B500">
            <v>468253</v>
          </cell>
          <cell r="C500">
            <v>85965</v>
          </cell>
          <cell r="D500">
            <v>313530</v>
          </cell>
          <cell r="E500">
            <v>291452</v>
          </cell>
          <cell r="F500">
            <v>262753</v>
          </cell>
          <cell r="G500">
            <v>308067</v>
          </cell>
          <cell r="H500">
            <v>128754</v>
          </cell>
          <cell r="I500">
            <v>305450</v>
          </cell>
          <cell r="J500">
            <v>306453</v>
          </cell>
          <cell r="K500">
            <v>257258</v>
          </cell>
          <cell r="L500">
            <v>309419</v>
          </cell>
          <cell r="M500">
            <v>456380</v>
          </cell>
          <cell r="N500">
            <v>3493734</v>
          </cell>
          <cell r="O500">
            <v>3493734</v>
          </cell>
        </row>
        <row r="501">
          <cell r="A501" t="str">
            <v>58700</v>
          </cell>
          <cell r="N501">
            <v>0</v>
          </cell>
          <cell r="O501">
            <v>0</v>
          </cell>
        </row>
        <row r="502">
          <cell r="A502" t="str">
            <v>58701</v>
          </cell>
          <cell r="B502">
            <v>201801</v>
          </cell>
          <cell r="C502">
            <v>213306</v>
          </cell>
          <cell r="D502">
            <v>222322</v>
          </cell>
          <cell r="E502">
            <v>218171</v>
          </cell>
          <cell r="F502">
            <v>232352</v>
          </cell>
          <cell r="G502">
            <v>243473</v>
          </cell>
          <cell r="H502">
            <v>263189</v>
          </cell>
          <cell r="I502">
            <v>278717</v>
          </cell>
          <cell r="J502">
            <v>234958</v>
          </cell>
          <cell r="K502">
            <v>241674</v>
          </cell>
          <cell r="L502">
            <v>223719</v>
          </cell>
          <cell r="M502">
            <v>219407</v>
          </cell>
          <cell r="N502">
            <v>2793089</v>
          </cell>
          <cell r="O502">
            <v>2793089</v>
          </cell>
        </row>
        <row r="503">
          <cell r="A503" t="str">
            <v>58703</v>
          </cell>
          <cell r="B503">
            <v>48130</v>
          </cell>
          <cell r="C503">
            <v>44817</v>
          </cell>
          <cell r="D503">
            <v>47937</v>
          </cell>
          <cell r="E503">
            <v>47045</v>
          </cell>
          <cell r="F503">
            <v>48067</v>
          </cell>
          <cell r="G503">
            <v>47267</v>
          </cell>
          <cell r="H503">
            <v>48231</v>
          </cell>
          <cell r="I503">
            <v>48188</v>
          </cell>
          <cell r="J503">
            <v>47209</v>
          </cell>
          <cell r="K503">
            <v>47862</v>
          </cell>
          <cell r="L503">
            <v>48023</v>
          </cell>
          <cell r="M503">
            <v>46659</v>
          </cell>
          <cell r="N503">
            <v>569435</v>
          </cell>
          <cell r="O503">
            <v>569435</v>
          </cell>
        </row>
        <row r="504">
          <cell r="A504" t="str">
            <v>58704</v>
          </cell>
          <cell r="B504">
            <v>101450</v>
          </cell>
          <cell r="C504">
            <v>90438</v>
          </cell>
          <cell r="D504">
            <v>97316</v>
          </cell>
          <cell r="E504">
            <v>95435</v>
          </cell>
          <cell r="F504">
            <v>97071</v>
          </cell>
          <cell r="G504">
            <v>95118</v>
          </cell>
          <cell r="H504">
            <v>97601</v>
          </cell>
          <cell r="I504">
            <v>96639</v>
          </cell>
          <cell r="J504">
            <v>94517</v>
          </cell>
          <cell r="K504">
            <v>96650</v>
          </cell>
          <cell r="L504">
            <v>93685</v>
          </cell>
          <cell r="M504">
            <v>97346</v>
          </cell>
          <cell r="N504">
            <v>1153266</v>
          </cell>
          <cell r="O504">
            <v>1153266</v>
          </cell>
        </row>
        <row r="505">
          <cell r="A505" t="str">
            <v>58705</v>
          </cell>
          <cell r="B505">
            <v>37888</v>
          </cell>
          <cell r="C505">
            <v>32983</v>
          </cell>
          <cell r="D505">
            <v>35588</v>
          </cell>
          <cell r="E505">
            <v>34753</v>
          </cell>
          <cell r="F505">
            <v>35488</v>
          </cell>
          <cell r="G505">
            <v>36953</v>
          </cell>
          <cell r="H505">
            <v>35288</v>
          </cell>
          <cell r="I505">
            <v>35288</v>
          </cell>
          <cell r="J505">
            <v>34453</v>
          </cell>
          <cell r="K505">
            <v>35288</v>
          </cell>
          <cell r="L505">
            <v>34854</v>
          </cell>
          <cell r="M505">
            <v>35289</v>
          </cell>
          <cell r="N505">
            <v>424113</v>
          </cell>
          <cell r="O505">
            <v>424113</v>
          </cell>
        </row>
        <row r="506">
          <cell r="A506" t="str">
            <v>587</v>
          </cell>
          <cell r="B506">
            <v>389269</v>
          </cell>
          <cell r="C506">
            <v>381544</v>
          </cell>
          <cell r="D506">
            <v>403163</v>
          </cell>
          <cell r="E506">
            <v>395404</v>
          </cell>
          <cell r="F506">
            <v>412978</v>
          </cell>
          <cell r="G506">
            <v>422811</v>
          </cell>
          <cell r="H506">
            <v>444309</v>
          </cell>
          <cell r="I506">
            <v>458832</v>
          </cell>
          <cell r="J506">
            <v>411137</v>
          </cell>
          <cell r="K506">
            <v>421474</v>
          </cell>
          <cell r="L506">
            <v>400281</v>
          </cell>
          <cell r="M506">
            <v>398701</v>
          </cell>
          <cell r="N506">
            <v>4939903</v>
          </cell>
          <cell r="O506">
            <v>4939903</v>
          </cell>
        </row>
        <row r="507">
          <cell r="A507">
            <v>58800</v>
          </cell>
          <cell r="B507">
            <v>26107</v>
          </cell>
          <cell r="C507">
            <v>24849</v>
          </cell>
          <cell r="D507">
            <v>17024</v>
          </cell>
          <cell r="E507">
            <v>16748</v>
          </cell>
          <cell r="F507">
            <v>22707</v>
          </cell>
          <cell r="G507">
            <v>22342</v>
          </cell>
          <cell r="H507">
            <v>23837</v>
          </cell>
          <cell r="I507">
            <v>26107</v>
          </cell>
          <cell r="J507">
            <v>25689</v>
          </cell>
          <cell r="K507">
            <v>19297</v>
          </cell>
          <cell r="L507">
            <v>18984</v>
          </cell>
          <cell r="M507">
            <v>26181</v>
          </cell>
          <cell r="N507">
            <v>269872</v>
          </cell>
          <cell r="O507">
            <v>269872</v>
          </cell>
        </row>
        <row r="508">
          <cell r="A508" t="str">
            <v>58801</v>
          </cell>
          <cell r="B508">
            <v>1008451</v>
          </cell>
          <cell r="C508">
            <v>738291</v>
          </cell>
          <cell r="D508">
            <v>846127</v>
          </cell>
          <cell r="E508">
            <v>793312</v>
          </cell>
          <cell r="F508">
            <v>760110</v>
          </cell>
          <cell r="G508">
            <v>826554</v>
          </cell>
          <cell r="H508">
            <v>798900</v>
          </cell>
          <cell r="I508">
            <v>760309</v>
          </cell>
          <cell r="J508">
            <v>821339</v>
          </cell>
          <cell r="K508">
            <v>876212</v>
          </cell>
          <cell r="L508">
            <v>767470</v>
          </cell>
          <cell r="M508">
            <v>820634</v>
          </cell>
          <cell r="N508">
            <v>9817709</v>
          </cell>
          <cell r="O508">
            <v>9817709</v>
          </cell>
        </row>
        <row r="509">
          <cell r="A509" t="str">
            <v>58805</v>
          </cell>
          <cell r="B509">
            <v>922</v>
          </cell>
          <cell r="C509">
            <v>1609</v>
          </cell>
          <cell r="D509">
            <v>872</v>
          </cell>
          <cell r="E509">
            <v>1984</v>
          </cell>
          <cell r="F509">
            <v>1517</v>
          </cell>
          <cell r="G509">
            <v>1146</v>
          </cell>
          <cell r="H509">
            <v>927</v>
          </cell>
          <cell r="I509">
            <v>1069</v>
          </cell>
          <cell r="J509">
            <v>1161</v>
          </cell>
          <cell r="K509">
            <v>1084</v>
          </cell>
          <cell r="L509">
            <v>1859</v>
          </cell>
          <cell r="M509">
            <v>879</v>
          </cell>
          <cell r="N509">
            <v>15029</v>
          </cell>
          <cell r="O509">
            <v>15029</v>
          </cell>
        </row>
        <row r="510">
          <cell r="A510" t="str">
            <v>58806</v>
          </cell>
          <cell r="N510">
            <v>0</v>
          </cell>
          <cell r="O510">
            <v>0</v>
          </cell>
        </row>
        <row r="511">
          <cell r="A511" t="str">
            <v>58810</v>
          </cell>
          <cell r="N511">
            <v>0</v>
          </cell>
          <cell r="O511">
            <v>0</v>
          </cell>
        </row>
        <row r="512">
          <cell r="A512" t="str">
            <v>58884</v>
          </cell>
          <cell r="N512">
            <v>0</v>
          </cell>
          <cell r="O512">
            <v>0</v>
          </cell>
        </row>
        <row r="513">
          <cell r="A513" t="str">
            <v>58888</v>
          </cell>
          <cell r="N513">
            <v>0</v>
          </cell>
          <cell r="O513">
            <v>0</v>
          </cell>
        </row>
        <row r="514">
          <cell r="A514" t="str">
            <v>58889</v>
          </cell>
          <cell r="N514">
            <v>0</v>
          </cell>
          <cell r="O514">
            <v>0</v>
          </cell>
        </row>
        <row r="515">
          <cell r="A515" t="str">
            <v>58890</v>
          </cell>
          <cell r="N515">
            <v>0</v>
          </cell>
          <cell r="O515">
            <v>0</v>
          </cell>
        </row>
        <row r="516">
          <cell r="A516" t="str">
            <v>58891</v>
          </cell>
          <cell r="N516">
            <v>0</v>
          </cell>
          <cell r="O516">
            <v>0</v>
          </cell>
        </row>
        <row r="517">
          <cell r="A517" t="str">
            <v>58892</v>
          </cell>
          <cell r="N517">
            <v>0</v>
          </cell>
          <cell r="O517">
            <v>0</v>
          </cell>
        </row>
        <row r="518">
          <cell r="A518" t="str">
            <v>58893</v>
          </cell>
          <cell r="B518">
            <v>250</v>
          </cell>
          <cell r="C518">
            <v>250</v>
          </cell>
          <cell r="D518">
            <v>250</v>
          </cell>
          <cell r="E518">
            <v>250</v>
          </cell>
          <cell r="F518">
            <v>250</v>
          </cell>
          <cell r="G518">
            <v>250</v>
          </cell>
          <cell r="H518">
            <v>250</v>
          </cell>
          <cell r="I518">
            <v>250</v>
          </cell>
          <cell r="J518">
            <v>250</v>
          </cell>
          <cell r="K518">
            <v>250</v>
          </cell>
          <cell r="L518">
            <v>250</v>
          </cell>
          <cell r="M518">
            <v>250</v>
          </cell>
          <cell r="N518">
            <v>3000</v>
          </cell>
          <cell r="O518">
            <v>3000</v>
          </cell>
        </row>
        <row r="519">
          <cell r="A519" t="str">
            <v>58894</v>
          </cell>
          <cell r="N519">
            <v>0</v>
          </cell>
          <cell r="O519">
            <v>0</v>
          </cell>
        </row>
        <row r="520">
          <cell r="A520" t="str">
            <v>58895</v>
          </cell>
          <cell r="N520">
            <v>0</v>
          </cell>
          <cell r="O520">
            <v>0</v>
          </cell>
        </row>
        <row r="521">
          <cell r="A521" t="str">
            <v>58896</v>
          </cell>
          <cell r="N521">
            <v>0</v>
          </cell>
          <cell r="O521">
            <v>0</v>
          </cell>
        </row>
        <row r="522">
          <cell r="A522" t="str">
            <v>58897</v>
          </cell>
          <cell r="N522">
            <v>0</v>
          </cell>
          <cell r="O522">
            <v>0</v>
          </cell>
        </row>
        <row r="523">
          <cell r="A523" t="str">
            <v>58898</v>
          </cell>
          <cell r="N523">
            <v>0</v>
          </cell>
          <cell r="O523">
            <v>0</v>
          </cell>
        </row>
        <row r="524">
          <cell r="A524" t="str">
            <v>58899</v>
          </cell>
          <cell r="N524">
            <v>0</v>
          </cell>
          <cell r="O524">
            <v>0</v>
          </cell>
        </row>
        <row r="525">
          <cell r="A525" t="str">
            <v>588</v>
          </cell>
          <cell r="B525">
            <v>1035730</v>
          </cell>
          <cell r="C525">
            <v>764999</v>
          </cell>
          <cell r="D525">
            <v>864273</v>
          </cell>
          <cell r="E525">
            <v>812294</v>
          </cell>
          <cell r="F525">
            <v>784584</v>
          </cell>
          <cell r="G525">
            <v>850292</v>
          </cell>
          <cell r="H525">
            <v>823914</v>
          </cell>
          <cell r="I525">
            <v>787735</v>
          </cell>
          <cell r="J525">
            <v>848439</v>
          </cell>
          <cell r="K525">
            <v>896843</v>
          </cell>
          <cell r="L525">
            <v>788563</v>
          </cell>
          <cell r="M525">
            <v>847944</v>
          </cell>
          <cell r="N525">
            <v>10105610</v>
          </cell>
          <cell r="O525">
            <v>10105610</v>
          </cell>
        </row>
        <row r="526">
          <cell r="A526" t="str">
            <v>58901</v>
          </cell>
          <cell r="B526">
            <v>2939</v>
          </cell>
          <cell r="C526">
            <v>2939</v>
          </cell>
          <cell r="D526">
            <v>2939</v>
          </cell>
          <cell r="E526">
            <v>2939</v>
          </cell>
          <cell r="F526">
            <v>2939</v>
          </cell>
          <cell r="G526">
            <v>2939</v>
          </cell>
          <cell r="H526">
            <v>2939</v>
          </cell>
          <cell r="I526">
            <v>2939</v>
          </cell>
          <cell r="J526">
            <v>2939</v>
          </cell>
          <cell r="K526">
            <v>2939</v>
          </cell>
          <cell r="L526">
            <v>2939</v>
          </cell>
          <cell r="M526">
            <v>2939</v>
          </cell>
          <cell r="N526">
            <v>35268</v>
          </cell>
          <cell r="O526">
            <v>35268</v>
          </cell>
        </row>
        <row r="527">
          <cell r="A527" t="str">
            <v>58902</v>
          </cell>
          <cell r="B527">
            <v>0</v>
          </cell>
          <cell r="C527">
            <v>0</v>
          </cell>
          <cell r="D527">
            <v>2500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11395</v>
          </cell>
          <cell r="J527">
            <v>0</v>
          </cell>
          <cell r="K527">
            <v>25000</v>
          </cell>
          <cell r="L527">
            <v>0</v>
          </cell>
          <cell r="M527">
            <v>0</v>
          </cell>
          <cell r="N527">
            <v>61395</v>
          </cell>
          <cell r="O527">
            <v>61395</v>
          </cell>
        </row>
        <row r="528">
          <cell r="A528" t="str">
            <v>58903</v>
          </cell>
          <cell r="B528">
            <v>35000</v>
          </cell>
          <cell r="C528">
            <v>35000</v>
          </cell>
          <cell r="D528">
            <v>35000</v>
          </cell>
          <cell r="E528">
            <v>35000</v>
          </cell>
          <cell r="F528">
            <v>35000</v>
          </cell>
          <cell r="G528">
            <v>35000</v>
          </cell>
          <cell r="H528">
            <v>35000</v>
          </cell>
          <cell r="I528">
            <v>35000</v>
          </cell>
          <cell r="J528">
            <v>35000</v>
          </cell>
          <cell r="K528">
            <v>35000</v>
          </cell>
          <cell r="L528">
            <v>35000</v>
          </cell>
          <cell r="M528">
            <v>35000</v>
          </cell>
          <cell r="N528">
            <v>420000</v>
          </cell>
          <cell r="O528">
            <v>420000</v>
          </cell>
        </row>
        <row r="529">
          <cell r="A529" t="str">
            <v>589</v>
          </cell>
          <cell r="B529">
            <v>37939</v>
          </cell>
          <cell r="C529">
            <v>37939</v>
          </cell>
          <cell r="D529">
            <v>62939</v>
          </cell>
          <cell r="E529">
            <v>37939</v>
          </cell>
          <cell r="F529">
            <v>37939</v>
          </cell>
          <cell r="G529">
            <v>37939</v>
          </cell>
          <cell r="H529">
            <v>37939</v>
          </cell>
          <cell r="I529">
            <v>49334</v>
          </cell>
          <cell r="J529">
            <v>37939</v>
          </cell>
          <cell r="K529">
            <v>62939</v>
          </cell>
          <cell r="L529">
            <v>37939</v>
          </cell>
          <cell r="M529">
            <v>37939</v>
          </cell>
          <cell r="N529">
            <v>516663</v>
          </cell>
          <cell r="O529">
            <v>516663</v>
          </cell>
        </row>
        <row r="530">
          <cell r="A530" t="str">
            <v>59000</v>
          </cell>
          <cell r="N530">
            <v>0</v>
          </cell>
          <cell r="O530">
            <v>0</v>
          </cell>
        </row>
        <row r="531">
          <cell r="A531" t="str">
            <v>59001</v>
          </cell>
          <cell r="B531">
            <v>11529</v>
          </cell>
          <cell r="C531">
            <v>10523</v>
          </cell>
          <cell r="D531">
            <v>11529</v>
          </cell>
          <cell r="E531">
            <v>11210</v>
          </cell>
          <cell r="F531">
            <v>11529</v>
          </cell>
          <cell r="G531">
            <v>11210</v>
          </cell>
          <cell r="H531">
            <v>11527</v>
          </cell>
          <cell r="I531">
            <v>11528</v>
          </cell>
          <cell r="J531">
            <v>11212</v>
          </cell>
          <cell r="K531">
            <v>11530</v>
          </cell>
          <cell r="L531">
            <v>11213</v>
          </cell>
          <cell r="M531">
            <v>11405</v>
          </cell>
          <cell r="N531">
            <v>135945</v>
          </cell>
          <cell r="O531">
            <v>135945</v>
          </cell>
        </row>
        <row r="532">
          <cell r="A532" t="str">
            <v>590</v>
          </cell>
          <cell r="B532">
            <v>11529</v>
          </cell>
          <cell r="C532">
            <v>10523</v>
          </cell>
          <cell r="D532">
            <v>11529</v>
          </cell>
          <cell r="E532">
            <v>11210</v>
          </cell>
          <cell r="F532">
            <v>11529</v>
          </cell>
          <cell r="G532">
            <v>11210</v>
          </cell>
          <cell r="H532">
            <v>11527</v>
          </cell>
          <cell r="I532">
            <v>11528</v>
          </cell>
          <cell r="J532">
            <v>11212</v>
          </cell>
          <cell r="K532">
            <v>11530</v>
          </cell>
          <cell r="L532">
            <v>11213</v>
          </cell>
          <cell r="M532">
            <v>11405</v>
          </cell>
          <cell r="N532">
            <v>135945</v>
          </cell>
          <cell r="O532">
            <v>135945</v>
          </cell>
        </row>
        <row r="533">
          <cell r="A533" t="str">
            <v>59100</v>
          </cell>
          <cell r="N533">
            <v>0</v>
          </cell>
          <cell r="O533">
            <v>0</v>
          </cell>
        </row>
        <row r="534">
          <cell r="A534" t="str">
            <v>59101</v>
          </cell>
          <cell r="N534">
            <v>0</v>
          </cell>
          <cell r="O534">
            <v>0</v>
          </cell>
        </row>
        <row r="535">
          <cell r="A535" t="str">
            <v>59119</v>
          </cell>
          <cell r="N535">
            <v>0</v>
          </cell>
          <cell r="O535">
            <v>0</v>
          </cell>
        </row>
        <row r="536">
          <cell r="A536" t="str">
            <v>59191</v>
          </cell>
          <cell r="N536">
            <v>0</v>
          </cell>
          <cell r="O536">
            <v>0</v>
          </cell>
        </row>
        <row r="537">
          <cell r="A537" t="str">
            <v>59192</v>
          </cell>
          <cell r="N537">
            <v>0</v>
          </cell>
          <cell r="O537">
            <v>0</v>
          </cell>
        </row>
        <row r="538">
          <cell r="A538" t="str">
            <v>59193</v>
          </cell>
          <cell r="N538">
            <v>0</v>
          </cell>
          <cell r="O538">
            <v>0</v>
          </cell>
        </row>
        <row r="539">
          <cell r="A539" t="str">
            <v>59194</v>
          </cell>
          <cell r="N539">
            <v>0</v>
          </cell>
          <cell r="O539">
            <v>0</v>
          </cell>
        </row>
        <row r="540">
          <cell r="A540" t="str">
            <v>59196</v>
          </cell>
          <cell r="N540">
            <v>0</v>
          </cell>
          <cell r="O540">
            <v>0</v>
          </cell>
        </row>
        <row r="541">
          <cell r="A541" t="str">
            <v>591</v>
          </cell>
          <cell r="N541">
            <v>0</v>
          </cell>
          <cell r="O541">
            <v>0</v>
          </cell>
        </row>
        <row r="542">
          <cell r="A542" t="str">
            <v>59200</v>
          </cell>
          <cell r="B542">
            <v>174696</v>
          </cell>
          <cell r="C542">
            <v>186289</v>
          </cell>
          <cell r="D542">
            <v>150489</v>
          </cell>
          <cell r="E542">
            <v>127509</v>
          </cell>
          <cell r="F542">
            <v>154030</v>
          </cell>
          <cell r="G542">
            <v>141313</v>
          </cell>
          <cell r="H542">
            <v>150924</v>
          </cell>
          <cell r="I542">
            <v>175598</v>
          </cell>
          <cell r="J542">
            <v>172495</v>
          </cell>
          <cell r="K542">
            <v>123370</v>
          </cell>
          <cell r="L542">
            <v>121027</v>
          </cell>
          <cell r="M542">
            <v>165206</v>
          </cell>
          <cell r="O542">
            <v>1842946</v>
          </cell>
        </row>
        <row r="543">
          <cell r="A543" t="str">
            <v>59203</v>
          </cell>
          <cell r="B543">
            <v>268</v>
          </cell>
          <cell r="C543">
            <v>243</v>
          </cell>
          <cell r="D543">
            <v>268</v>
          </cell>
          <cell r="E543">
            <v>260</v>
          </cell>
          <cell r="F543">
            <v>268</v>
          </cell>
          <cell r="G543">
            <v>260</v>
          </cell>
          <cell r="H543">
            <v>268</v>
          </cell>
          <cell r="I543">
            <v>268</v>
          </cell>
          <cell r="J543">
            <v>260</v>
          </cell>
          <cell r="K543">
            <v>268</v>
          </cell>
          <cell r="L543">
            <v>260</v>
          </cell>
          <cell r="M543">
            <v>268</v>
          </cell>
          <cell r="N543">
            <v>3159</v>
          </cell>
          <cell r="O543">
            <v>3159</v>
          </cell>
        </row>
        <row r="544">
          <cell r="A544" t="str">
            <v>59201</v>
          </cell>
          <cell r="N544">
            <v>0</v>
          </cell>
          <cell r="O544">
            <v>0</v>
          </cell>
        </row>
        <row r="545">
          <cell r="A545" t="str">
            <v>59206</v>
          </cell>
          <cell r="O545">
            <v>0</v>
          </cell>
        </row>
        <row r="546">
          <cell r="A546" t="str">
            <v>592</v>
          </cell>
          <cell r="B546">
            <v>174964</v>
          </cell>
          <cell r="C546">
            <v>186532</v>
          </cell>
          <cell r="D546">
            <v>150757</v>
          </cell>
          <cell r="E546">
            <v>127769</v>
          </cell>
          <cell r="F546">
            <v>154298</v>
          </cell>
          <cell r="G546">
            <v>141573</v>
          </cell>
          <cell r="H546">
            <v>151192</v>
          </cell>
          <cell r="I546">
            <v>175866</v>
          </cell>
          <cell r="J546">
            <v>172755</v>
          </cell>
          <cell r="K546">
            <v>123638</v>
          </cell>
          <cell r="L546">
            <v>121287</v>
          </cell>
          <cell r="M546">
            <v>165474</v>
          </cell>
          <cell r="N546">
            <v>1846105</v>
          </cell>
          <cell r="O546">
            <v>1846105</v>
          </cell>
        </row>
        <row r="547">
          <cell r="A547" t="str">
            <v>59300</v>
          </cell>
          <cell r="N547">
            <v>0</v>
          </cell>
          <cell r="O547">
            <v>0</v>
          </cell>
        </row>
        <row r="548">
          <cell r="A548" t="str">
            <v>59301</v>
          </cell>
          <cell r="B548">
            <v>972317</v>
          </cell>
          <cell r="C548">
            <v>979856</v>
          </cell>
          <cell r="D548">
            <v>1007785</v>
          </cell>
          <cell r="E548">
            <v>1002617</v>
          </cell>
          <cell r="F548">
            <v>1158714</v>
          </cell>
          <cell r="G548">
            <v>975681</v>
          </cell>
          <cell r="H548">
            <v>989984</v>
          </cell>
          <cell r="I548">
            <v>1153256</v>
          </cell>
          <cell r="J548">
            <v>964487</v>
          </cell>
          <cell r="K548">
            <v>1136911</v>
          </cell>
          <cell r="L548">
            <v>1007255</v>
          </cell>
          <cell r="M548">
            <v>987515</v>
          </cell>
          <cell r="N548">
            <v>12336378</v>
          </cell>
          <cell r="O548">
            <v>12336378</v>
          </cell>
        </row>
        <row r="549">
          <cell r="A549" t="str">
            <v>59302</v>
          </cell>
          <cell r="N549">
            <v>0</v>
          </cell>
          <cell r="O549">
            <v>0</v>
          </cell>
        </row>
        <row r="550">
          <cell r="A550" t="str">
            <v>59303</v>
          </cell>
          <cell r="B550">
            <v>5721</v>
          </cell>
          <cell r="C550">
            <v>5349</v>
          </cell>
          <cell r="D550">
            <v>5721</v>
          </cell>
          <cell r="E550">
            <v>5623</v>
          </cell>
          <cell r="F550">
            <v>5736</v>
          </cell>
          <cell r="G550">
            <v>5623</v>
          </cell>
          <cell r="H550">
            <v>5736</v>
          </cell>
          <cell r="I550">
            <v>5736</v>
          </cell>
          <cell r="J550">
            <v>5623</v>
          </cell>
          <cell r="K550">
            <v>5736</v>
          </cell>
          <cell r="L550">
            <v>5719</v>
          </cell>
          <cell r="M550">
            <v>5575</v>
          </cell>
          <cell r="N550">
            <v>67898</v>
          </cell>
          <cell r="O550">
            <v>67898</v>
          </cell>
        </row>
        <row r="551">
          <cell r="A551" t="str">
            <v>59304</v>
          </cell>
          <cell r="B551">
            <v>1279</v>
          </cell>
          <cell r="C551">
            <v>1194</v>
          </cell>
          <cell r="D551">
            <v>1279</v>
          </cell>
          <cell r="E551">
            <v>1253</v>
          </cell>
          <cell r="F551">
            <v>1279</v>
          </cell>
          <cell r="G551">
            <v>1253</v>
          </cell>
          <cell r="H551">
            <v>1279</v>
          </cell>
          <cell r="I551">
            <v>1279</v>
          </cell>
          <cell r="J551">
            <v>1253</v>
          </cell>
          <cell r="K551">
            <v>1279</v>
          </cell>
          <cell r="L551">
            <v>1279</v>
          </cell>
          <cell r="M551">
            <v>1227</v>
          </cell>
          <cell r="N551">
            <v>15133</v>
          </cell>
          <cell r="O551">
            <v>15133</v>
          </cell>
        </row>
        <row r="552">
          <cell r="A552" t="str">
            <v>59305</v>
          </cell>
          <cell r="B552">
            <v>166314</v>
          </cell>
          <cell r="C552">
            <v>165813</v>
          </cell>
          <cell r="D552">
            <v>166314</v>
          </cell>
          <cell r="E552">
            <v>166153</v>
          </cell>
          <cell r="F552">
            <v>166314</v>
          </cell>
          <cell r="G552">
            <v>166153</v>
          </cell>
          <cell r="H552">
            <v>166314</v>
          </cell>
          <cell r="I552">
            <v>166314</v>
          </cell>
          <cell r="J552">
            <v>166153</v>
          </cell>
          <cell r="K552">
            <v>166314</v>
          </cell>
          <cell r="L552">
            <v>166153</v>
          </cell>
          <cell r="M552">
            <v>166276</v>
          </cell>
          <cell r="N552">
            <v>1994585</v>
          </cell>
          <cell r="O552">
            <v>1994585</v>
          </cell>
        </row>
        <row r="553">
          <cell r="A553" t="str">
            <v>59306</v>
          </cell>
          <cell r="B553">
            <v>111366</v>
          </cell>
          <cell r="C553">
            <v>126531</v>
          </cell>
          <cell r="D553">
            <v>130960</v>
          </cell>
          <cell r="E553">
            <v>129655</v>
          </cell>
          <cell r="F553">
            <v>139706</v>
          </cell>
          <cell r="G553">
            <v>288923</v>
          </cell>
          <cell r="H553">
            <v>305660</v>
          </cell>
          <cell r="I553">
            <v>315422</v>
          </cell>
          <cell r="J553">
            <v>287885</v>
          </cell>
          <cell r="K553">
            <v>289282</v>
          </cell>
          <cell r="L553">
            <v>136670</v>
          </cell>
          <cell r="M553">
            <v>131852</v>
          </cell>
          <cell r="N553">
            <v>2393912</v>
          </cell>
          <cell r="O553">
            <v>2393912</v>
          </cell>
        </row>
        <row r="554">
          <cell r="A554" t="str">
            <v>59307</v>
          </cell>
          <cell r="B554">
            <v>2319</v>
          </cell>
          <cell r="C554">
            <v>2190</v>
          </cell>
          <cell r="D554">
            <v>2319</v>
          </cell>
          <cell r="E554">
            <v>2280</v>
          </cell>
          <cell r="F554">
            <v>2319</v>
          </cell>
          <cell r="G554">
            <v>2280</v>
          </cell>
          <cell r="H554">
            <v>2319</v>
          </cell>
          <cell r="I554">
            <v>2319</v>
          </cell>
          <cell r="J554">
            <v>2280</v>
          </cell>
          <cell r="K554">
            <v>2319</v>
          </cell>
          <cell r="L554">
            <v>2319</v>
          </cell>
          <cell r="M554">
            <v>2251</v>
          </cell>
          <cell r="O554">
            <v>27514</v>
          </cell>
        </row>
        <row r="555">
          <cell r="A555" t="str">
            <v>59308</v>
          </cell>
          <cell r="B555">
            <v>4997</v>
          </cell>
          <cell r="C555">
            <v>4770</v>
          </cell>
          <cell r="D555">
            <v>4997</v>
          </cell>
          <cell r="E555">
            <v>4929</v>
          </cell>
          <cell r="F555">
            <v>4997</v>
          </cell>
          <cell r="G555">
            <v>4929</v>
          </cell>
          <cell r="H555">
            <v>4997</v>
          </cell>
          <cell r="I555">
            <v>4997</v>
          </cell>
          <cell r="J555">
            <v>4929</v>
          </cell>
          <cell r="K555">
            <v>4997</v>
          </cell>
          <cell r="L555">
            <v>4997</v>
          </cell>
          <cell r="M555">
            <v>4871</v>
          </cell>
          <cell r="N555">
            <v>59407</v>
          </cell>
          <cell r="O555">
            <v>59407</v>
          </cell>
        </row>
        <row r="556">
          <cell r="A556" t="str">
            <v>59309</v>
          </cell>
          <cell r="N556">
            <v>0</v>
          </cell>
          <cell r="O556">
            <v>0</v>
          </cell>
        </row>
        <row r="557">
          <cell r="A557" t="str">
            <v>59310</v>
          </cell>
          <cell r="N557">
            <v>0</v>
          </cell>
          <cell r="O557">
            <v>0</v>
          </cell>
        </row>
        <row r="558">
          <cell r="A558" t="str">
            <v>59311</v>
          </cell>
          <cell r="N558">
            <v>0</v>
          </cell>
          <cell r="O558">
            <v>0</v>
          </cell>
        </row>
        <row r="559">
          <cell r="A559" t="str">
            <v>59312</v>
          </cell>
          <cell r="B559">
            <v>1030</v>
          </cell>
          <cell r="C559">
            <v>1056</v>
          </cell>
          <cell r="D559">
            <v>1120</v>
          </cell>
          <cell r="E559">
            <v>1091</v>
          </cell>
          <cell r="F559">
            <v>1167</v>
          </cell>
          <cell r="G559">
            <v>1217</v>
          </cell>
          <cell r="H559">
            <v>1303</v>
          </cell>
          <cell r="I559">
            <v>1367</v>
          </cell>
          <cell r="J559">
            <v>1171</v>
          </cell>
          <cell r="K559">
            <v>1210</v>
          </cell>
          <cell r="L559">
            <v>1128</v>
          </cell>
          <cell r="M559">
            <v>1115</v>
          </cell>
          <cell r="N559">
            <v>13975</v>
          </cell>
          <cell r="O559">
            <v>13975</v>
          </cell>
        </row>
        <row r="560">
          <cell r="A560" t="str">
            <v>59313</v>
          </cell>
          <cell r="B560">
            <v>84</v>
          </cell>
          <cell r="C560">
            <v>80</v>
          </cell>
          <cell r="D560">
            <v>84</v>
          </cell>
          <cell r="E560">
            <v>83</v>
          </cell>
          <cell r="F560">
            <v>84</v>
          </cell>
          <cell r="G560">
            <v>83</v>
          </cell>
          <cell r="H560">
            <v>84</v>
          </cell>
          <cell r="I560">
            <v>84</v>
          </cell>
          <cell r="J560">
            <v>83</v>
          </cell>
          <cell r="K560">
            <v>84</v>
          </cell>
          <cell r="L560">
            <v>84</v>
          </cell>
          <cell r="M560">
            <v>91</v>
          </cell>
          <cell r="N560">
            <v>1008</v>
          </cell>
          <cell r="O560">
            <v>1008</v>
          </cell>
        </row>
        <row r="561">
          <cell r="A561" t="str">
            <v>59315</v>
          </cell>
          <cell r="B561">
            <v>6871</v>
          </cell>
          <cell r="C561">
            <v>6463</v>
          </cell>
          <cell r="D561">
            <v>6871</v>
          </cell>
          <cell r="E561">
            <v>6750</v>
          </cell>
          <cell r="F561">
            <v>6871</v>
          </cell>
          <cell r="G561">
            <v>6750</v>
          </cell>
          <cell r="H561">
            <v>6871</v>
          </cell>
          <cell r="I561">
            <v>6871</v>
          </cell>
          <cell r="J561">
            <v>6750</v>
          </cell>
          <cell r="K561">
            <v>6871</v>
          </cell>
          <cell r="L561">
            <v>6871</v>
          </cell>
          <cell r="M561">
            <v>6658</v>
          </cell>
          <cell r="N561">
            <v>81468</v>
          </cell>
          <cell r="O561">
            <v>81468</v>
          </cell>
        </row>
        <row r="562">
          <cell r="A562" t="str">
            <v>59316</v>
          </cell>
          <cell r="N562">
            <v>0</v>
          </cell>
          <cell r="O562">
            <v>0</v>
          </cell>
        </row>
        <row r="563">
          <cell r="A563" t="str">
            <v>59317</v>
          </cell>
          <cell r="B563">
            <v>2185</v>
          </cell>
          <cell r="C563">
            <v>1966</v>
          </cell>
          <cell r="D563">
            <v>2185</v>
          </cell>
          <cell r="E563">
            <v>2119</v>
          </cell>
          <cell r="F563">
            <v>2185</v>
          </cell>
          <cell r="G563">
            <v>2119</v>
          </cell>
          <cell r="H563">
            <v>2185</v>
          </cell>
          <cell r="I563">
            <v>2185</v>
          </cell>
          <cell r="J563">
            <v>2119</v>
          </cell>
          <cell r="K563">
            <v>2185</v>
          </cell>
          <cell r="L563">
            <v>2185</v>
          </cell>
          <cell r="M563">
            <v>2079</v>
          </cell>
          <cell r="N563">
            <v>25697</v>
          </cell>
          <cell r="O563">
            <v>25697</v>
          </cell>
        </row>
        <row r="564">
          <cell r="A564" t="str">
            <v>59319</v>
          </cell>
          <cell r="B564">
            <v>39629</v>
          </cell>
          <cell r="C564">
            <v>37103</v>
          </cell>
          <cell r="D564">
            <v>39629</v>
          </cell>
          <cell r="E564">
            <v>38872</v>
          </cell>
          <cell r="F564">
            <v>39629</v>
          </cell>
          <cell r="G564">
            <v>38872</v>
          </cell>
          <cell r="H564">
            <v>39629</v>
          </cell>
          <cell r="I564">
            <v>39629</v>
          </cell>
          <cell r="J564">
            <v>38872</v>
          </cell>
          <cell r="K564">
            <v>39629</v>
          </cell>
          <cell r="L564">
            <v>39629</v>
          </cell>
          <cell r="M564">
            <v>38371</v>
          </cell>
          <cell r="N564">
            <v>469493</v>
          </cell>
          <cell r="O564">
            <v>469493</v>
          </cell>
        </row>
        <row r="565">
          <cell r="A565" t="str">
            <v>59335</v>
          </cell>
          <cell r="N565">
            <v>0</v>
          </cell>
          <cell r="O565">
            <v>0</v>
          </cell>
        </row>
        <row r="566">
          <cell r="A566" t="str">
            <v>593</v>
          </cell>
          <cell r="B566">
            <v>1314112</v>
          </cell>
          <cell r="C566">
            <v>1332371</v>
          </cell>
          <cell r="D566">
            <v>1369264</v>
          </cell>
          <cell r="E566">
            <v>1361425</v>
          </cell>
          <cell r="F566">
            <v>1529001</v>
          </cell>
          <cell r="G566">
            <v>1493883</v>
          </cell>
          <cell r="H566">
            <v>1526361</v>
          </cell>
          <cell r="I566">
            <v>1699459</v>
          </cell>
          <cell r="J566">
            <v>1481605</v>
          </cell>
          <cell r="K566">
            <v>1656817</v>
          </cell>
          <cell r="L566">
            <v>1374289</v>
          </cell>
          <cell r="M566">
            <v>1347881</v>
          </cell>
          <cell r="N566">
            <v>17486468</v>
          </cell>
          <cell r="O566">
            <v>17486468</v>
          </cell>
        </row>
        <row r="567">
          <cell r="A567" t="str">
            <v>59400</v>
          </cell>
          <cell r="N567">
            <v>0</v>
          </cell>
          <cell r="O567">
            <v>0</v>
          </cell>
        </row>
        <row r="568">
          <cell r="A568" t="str">
            <v>59401</v>
          </cell>
          <cell r="B568">
            <v>2726</v>
          </cell>
          <cell r="C568">
            <v>2726</v>
          </cell>
          <cell r="D568">
            <v>2726</v>
          </cell>
          <cell r="E568">
            <v>2726</v>
          </cell>
          <cell r="F568">
            <v>2726</v>
          </cell>
          <cell r="G568">
            <v>2726</v>
          </cell>
          <cell r="H568">
            <v>2726</v>
          </cell>
          <cell r="I568">
            <v>2726</v>
          </cell>
          <cell r="J568">
            <v>2726</v>
          </cell>
          <cell r="K568">
            <v>2726</v>
          </cell>
          <cell r="L568">
            <v>2726</v>
          </cell>
          <cell r="M568">
            <v>2726</v>
          </cell>
          <cell r="N568">
            <v>32712</v>
          </cell>
          <cell r="O568">
            <v>32712</v>
          </cell>
        </row>
        <row r="569">
          <cell r="A569" t="str">
            <v>59402</v>
          </cell>
          <cell r="B569">
            <v>184467</v>
          </cell>
          <cell r="C569">
            <v>190488</v>
          </cell>
          <cell r="D569">
            <v>199063</v>
          </cell>
          <cell r="E569">
            <v>195568</v>
          </cell>
          <cell r="F569">
            <v>205465</v>
          </cell>
          <cell r="G569">
            <v>204881</v>
          </cell>
          <cell r="H569">
            <v>223600</v>
          </cell>
          <cell r="I569">
            <v>219650</v>
          </cell>
          <cell r="J569">
            <v>199869</v>
          </cell>
          <cell r="K569">
            <v>205030</v>
          </cell>
          <cell r="L569">
            <v>201949</v>
          </cell>
          <cell r="M569">
            <v>196831</v>
          </cell>
          <cell r="N569">
            <v>0</v>
          </cell>
          <cell r="O569">
            <v>2426861</v>
          </cell>
        </row>
        <row r="570">
          <cell r="A570" t="str">
            <v>59403</v>
          </cell>
          <cell r="N570">
            <v>0</v>
          </cell>
          <cell r="O570">
            <v>0</v>
          </cell>
        </row>
        <row r="571">
          <cell r="A571" t="str">
            <v>59404</v>
          </cell>
          <cell r="N571" t="e">
            <v>#REF!</v>
          </cell>
          <cell r="O571">
            <v>0</v>
          </cell>
        </row>
        <row r="572">
          <cell r="A572" t="str">
            <v>59405</v>
          </cell>
          <cell r="N572">
            <v>0</v>
          </cell>
          <cell r="O572">
            <v>0</v>
          </cell>
        </row>
        <row r="573">
          <cell r="A573" t="str">
            <v>59407</v>
          </cell>
          <cell r="B573">
            <v>2</v>
          </cell>
          <cell r="C573">
            <v>2</v>
          </cell>
          <cell r="D573">
            <v>2</v>
          </cell>
          <cell r="E573">
            <v>2</v>
          </cell>
          <cell r="F573">
            <v>2</v>
          </cell>
          <cell r="G573">
            <v>16664</v>
          </cell>
          <cell r="H573">
            <v>16664</v>
          </cell>
          <cell r="I573">
            <v>16664</v>
          </cell>
          <cell r="J573">
            <v>16664</v>
          </cell>
          <cell r="K573">
            <v>16671</v>
          </cell>
          <cell r="L573">
            <v>2</v>
          </cell>
          <cell r="M573">
            <v>2</v>
          </cell>
          <cell r="N573">
            <v>83341</v>
          </cell>
          <cell r="O573">
            <v>83341</v>
          </cell>
        </row>
        <row r="574">
          <cell r="A574" t="str">
            <v>59408</v>
          </cell>
          <cell r="N574">
            <v>0</v>
          </cell>
          <cell r="O574">
            <v>0</v>
          </cell>
        </row>
        <row r="575">
          <cell r="A575" t="str">
            <v>59410</v>
          </cell>
          <cell r="N575">
            <v>0</v>
          </cell>
          <cell r="O575">
            <v>0</v>
          </cell>
        </row>
        <row r="576">
          <cell r="A576" t="str">
            <v>59411</v>
          </cell>
          <cell r="N576">
            <v>0</v>
          </cell>
          <cell r="O576">
            <v>0</v>
          </cell>
        </row>
        <row r="577">
          <cell r="A577" t="str">
            <v>59412</v>
          </cell>
          <cell r="B577">
            <v>652</v>
          </cell>
          <cell r="C577">
            <v>607</v>
          </cell>
          <cell r="D577">
            <v>652</v>
          </cell>
          <cell r="E577">
            <v>639</v>
          </cell>
          <cell r="F577">
            <v>652</v>
          </cell>
          <cell r="G577">
            <v>639</v>
          </cell>
          <cell r="H577">
            <v>652</v>
          </cell>
          <cell r="I577">
            <v>652</v>
          </cell>
          <cell r="J577">
            <v>639</v>
          </cell>
          <cell r="K577">
            <v>652</v>
          </cell>
          <cell r="L577">
            <v>652</v>
          </cell>
          <cell r="M577">
            <v>633</v>
          </cell>
          <cell r="N577">
            <v>7721</v>
          </cell>
          <cell r="O577">
            <v>7721</v>
          </cell>
        </row>
        <row r="578">
          <cell r="A578" t="str">
            <v>59413</v>
          </cell>
          <cell r="B578">
            <v>3438</v>
          </cell>
          <cell r="C578">
            <v>3381</v>
          </cell>
          <cell r="D578">
            <v>3438</v>
          </cell>
          <cell r="E578">
            <v>3420</v>
          </cell>
          <cell r="F578">
            <v>3438</v>
          </cell>
          <cell r="G578">
            <v>3420</v>
          </cell>
          <cell r="H578">
            <v>3438</v>
          </cell>
          <cell r="I578">
            <v>3438</v>
          </cell>
          <cell r="J578">
            <v>3420</v>
          </cell>
          <cell r="K578">
            <v>3438</v>
          </cell>
          <cell r="L578">
            <v>3438</v>
          </cell>
          <cell r="M578">
            <v>3408</v>
          </cell>
          <cell r="N578">
            <v>41115</v>
          </cell>
          <cell r="O578">
            <v>41115</v>
          </cell>
        </row>
        <row r="579">
          <cell r="A579" t="str">
            <v>59414</v>
          </cell>
          <cell r="B579">
            <v>26112</v>
          </cell>
          <cell r="C579">
            <v>25549</v>
          </cell>
          <cell r="D579">
            <v>26112</v>
          </cell>
          <cell r="E579">
            <v>25944</v>
          </cell>
          <cell r="F579">
            <v>26112</v>
          </cell>
          <cell r="G579">
            <v>25944</v>
          </cell>
          <cell r="H579">
            <v>26112</v>
          </cell>
          <cell r="I579">
            <v>26112</v>
          </cell>
          <cell r="J579">
            <v>25944</v>
          </cell>
          <cell r="K579">
            <v>26112</v>
          </cell>
          <cell r="L579">
            <v>26112</v>
          </cell>
          <cell r="M579">
            <v>25820</v>
          </cell>
          <cell r="N579">
            <v>311985</v>
          </cell>
          <cell r="O579">
            <v>311985</v>
          </cell>
        </row>
        <row r="580">
          <cell r="A580" t="str">
            <v>59415</v>
          </cell>
          <cell r="B580">
            <v>681</v>
          </cell>
          <cell r="C580">
            <v>641</v>
          </cell>
          <cell r="D580">
            <v>681</v>
          </cell>
          <cell r="E580">
            <v>668</v>
          </cell>
          <cell r="F580">
            <v>681</v>
          </cell>
          <cell r="G580">
            <v>668</v>
          </cell>
          <cell r="H580">
            <v>681</v>
          </cell>
          <cell r="I580">
            <v>681</v>
          </cell>
          <cell r="J580">
            <v>668</v>
          </cell>
          <cell r="K580">
            <v>681</v>
          </cell>
          <cell r="L580">
            <v>681</v>
          </cell>
          <cell r="M580">
            <v>657</v>
          </cell>
          <cell r="N580">
            <v>8069</v>
          </cell>
          <cell r="O580">
            <v>8069</v>
          </cell>
        </row>
        <row r="581">
          <cell r="A581" t="str">
            <v>59416</v>
          </cell>
          <cell r="B581">
            <v>472</v>
          </cell>
          <cell r="C581">
            <v>459</v>
          </cell>
          <cell r="D581">
            <v>472</v>
          </cell>
          <cell r="E581">
            <v>468</v>
          </cell>
          <cell r="F581">
            <v>472</v>
          </cell>
          <cell r="G581">
            <v>468</v>
          </cell>
          <cell r="H581">
            <v>472</v>
          </cell>
          <cell r="I581">
            <v>472</v>
          </cell>
          <cell r="J581">
            <v>468</v>
          </cell>
          <cell r="K581">
            <v>472</v>
          </cell>
          <cell r="L581">
            <v>472</v>
          </cell>
          <cell r="M581">
            <v>464</v>
          </cell>
          <cell r="O581">
            <v>5631</v>
          </cell>
        </row>
        <row r="582">
          <cell r="A582" t="str">
            <v>59418</v>
          </cell>
          <cell r="B582">
            <v>246</v>
          </cell>
          <cell r="C582">
            <v>223</v>
          </cell>
          <cell r="D582">
            <v>246</v>
          </cell>
          <cell r="E582">
            <v>239</v>
          </cell>
          <cell r="F582">
            <v>246</v>
          </cell>
          <cell r="G582">
            <v>239</v>
          </cell>
          <cell r="H582">
            <v>246</v>
          </cell>
          <cell r="I582">
            <v>246</v>
          </cell>
          <cell r="J582">
            <v>239</v>
          </cell>
          <cell r="K582">
            <v>246</v>
          </cell>
          <cell r="L582">
            <v>246</v>
          </cell>
          <cell r="M582">
            <v>225</v>
          </cell>
          <cell r="N582">
            <v>2887</v>
          </cell>
          <cell r="O582">
            <v>2887</v>
          </cell>
        </row>
        <row r="583">
          <cell r="A583" t="str">
            <v>59419</v>
          </cell>
          <cell r="B583">
            <v>15648</v>
          </cell>
          <cell r="C583">
            <v>17510</v>
          </cell>
          <cell r="D583">
            <v>16474</v>
          </cell>
          <cell r="E583">
            <v>16759</v>
          </cell>
          <cell r="F583">
            <v>17215</v>
          </cell>
          <cell r="G583">
            <v>16138</v>
          </cell>
          <cell r="H583">
            <v>15648</v>
          </cell>
          <cell r="I583">
            <v>15864</v>
          </cell>
          <cell r="J583">
            <v>15659</v>
          </cell>
          <cell r="K583">
            <v>15734</v>
          </cell>
          <cell r="L583">
            <v>16427</v>
          </cell>
          <cell r="M583">
            <v>15547</v>
          </cell>
          <cell r="N583">
            <v>194623</v>
          </cell>
          <cell r="O583">
            <v>194623</v>
          </cell>
        </row>
        <row r="584">
          <cell r="A584" t="str">
            <v>59421</v>
          </cell>
          <cell r="B584">
            <v>675</v>
          </cell>
          <cell r="C584">
            <v>638</v>
          </cell>
          <cell r="D584">
            <v>675</v>
          </cell>
          <cell r="E584">
            <v>665</v>
          </cell>
          <cell r="F584">
            <v>675</v>
          </cell>
          <cell r="G584">
            <v>665</v>
          </cell>
          <cell r="H584">
            <v>675</v>
          </cell>
          <cell r="I584">
            <v>675</v>
          </cell>
          <cell r="J584">
            <v>665</v>
          </cell>
          <cell r="K584">
            <v>675</v>
          </cell>
          <cell r="L584">
            <v>675</v>
          </cell>
          <cell r="M584">
            <v>662</v>
          </cell>
          <cell r="N584">
            <v>8020</v>
          </cell>
          <cell r="O584">
            <v>8020</v>
          </cell>
        </row>
        <row r="585">
          <cell r="A585" t="str">
            <v>594</v>
          </cell>
          <cell r="B585">
            <v>235119</v>
          </cell>
          <cell r="C585">
            <v>242224</v>
          </cell>
          <cell r="D585">
            <v>250541</v>
          </cell>
          <cell r="E585">
            <v>247098</v>
          </cell>
          <cell r="F585">
            <v>257684</v>
          </cell>
          <cell r="G585">
            <v>272452</v>
          </cell>
          <cell r="H585">
            <v>290914</v>
          </cell>
          <cell r="I585">
            <v>287180</v>
          </cell>
          <cell r="J585">
            <v>266961</v>
          </cell>
          <cell r="K585">
            <v>272437</v>
          </cell>
          <cell r="L585">
            <v>253380</v>
          </cell>
          <cell r="M585">
            <v>246975</v>
          </cell>
          <cell r="N585">
            <v>3122965</v>
          </cell>
          <cell r="O585">
            <v>3122965</v>
          </cell>
        </row>
        <row r="586">
          <cell r="A586" t="str">
            <v>59500</v>
          </cell>
          <cell r="N586">
            <v>0</v>
          </cell>
          <cell r="O586">
            <v>0</v>
          </cell>
        </row>
        <row r="587">
          <cell r="A587" t="str">
            <v>59501</v>
          </cell>
          <cell r="N587">
            <v>0</v>
          </cell>
          <cell r="O587">
            <v>0</v>
          </cell>
        </row>
        <row r="588">
          <cell r="A588" t="str">
            <v>59502</v>
          </cell>
          <cell r="B588">
            <v>12643</v>
          </cell>
          <cell r="C588">
            <v>12580</v>
          </cell>
          <cell r="D588">
            <v>12760</v>
          </cell>
          <cell r="E588">
            <v>12622</v>
          </cell>
          <cell r="F588">
            <v>12643</v>
          </cell>
          <cell r="G588">
            <v>12739</v>
          </cell>
          <cell r="H588">
            <v>12643</v>
          </cell>
          <cell r="I588">
            <v>12643</v>
          </cell>
          <cell r="J588">
            <v>12739</v>
          </cell>
          <cell r="K588">
            <v>12643</v>
          </cell>
          <cell r="L588">
            <v>12629</v>
          </cell>
          <cell r="M588">
            <v>12742</v>
          </cell>
          <cell r="N588">
            <v>152026</v>
          </cell>
          <cell r="O588">
            <v>152026</v>
          </cell>
        </row>
        <row r="589">
          <cell r="A589" t="str">
            <v>59503</v>
          </cell>
          <cell r="N589">
            <v>0</v>
          </cell>
          <cell r="O589">
            <v>0</v>
          </cell>
        </row>
        <row r="590">
          <cell r="A590" t="str">
            <v>59504</v>
          </cell>
          <cell r="B590">
            <v>11890</v>
          </cell>
          <cell r="C590">
            <v>11890</v>
          </cell>
          <cell r="D590">
            <v>11890</v>
          </cell>
          <cell r="E590">
            <v>11890</v>
          </cell>
          <cell r="F590">
            <v>11890</v>
          </cell>
          <cell r="G590">
            <v>11890</v>
          </cell>
          <cell r="H590">
            <v>11890</v>
          </cell>
          <cell r="I590">
            <v>11890</v>
          </cell>
          <cell r="J590">
            <v>11890</v>
          </cell>
          <cell r="K590">
            <v>11890</v>
          </cell>
          <cell r="L590">
            <v>11890</v>
          </cell>
          <cell r="M590">
            <v>11884</v>
          </cell>
          <cell r="N590">
            <v>142674</v>
          </cell>
          <cell r="O590">
            <v>142674</v>
          </cell>
        </row>
        <row r="591">
          <cell r="A591" t="str">
            <v>59511</v>
          </cell>
          <cell r="B591">
            <v>4764</v>
          </cell>
          <cell r="C591">
            <v>4737</v>
          </cell>
          <cell r="D591">
            <v>4764</v>
          </cell>
          <cell r="E591">
            <v>4756</v>
          </cell>
          <cell r="F591">
            <v>4764</v>
          </cell>
          <cell r="G591">
            <v>4756</v>
          </cell>
          <cell r="H591">
            <v>4764</v>
          </cell>
          <cell r="I591">
            <v>4764</v>
          </cell>
          <cell r="J591">
            <v>4756</v>
          </cell>
          <cell r="K591">
            <v>4764</v>
          </cell>
          <cell r="L591">
            <v>4756</v>
          </cell>
          <cell r="M591">
            <v>4765</v>
          </cell>
          <cell r="N591">
            <v>57110</v>
          </cell>
          <cell r="O591">
            <v>57110</v>
          </cell>
        </row>
        <row r="592">
          <cell r="A592" t="str">
            <v>595</v>
          </cell>
          <cell r="B592">
            <v>29297</v>
          </cell>
          <cell r="C592">
            <v>29207</v>
          </cell>
          <cell r="D592">
            <v>29414</v>
          </cell>
          <cell r="E592">
            <v>29268</v>
          </cell>
          <cell r="F592">
            <v>29297</v>
          </cell>
          <cell r="G592">
            <v>29385</v>
          </cell>
          <cell r="H592">
            <v>29297</v>
          </cell>
          <cell r="I592">
            <v>29297</v>
          </cell>
          <cell r="J592">
            <v>29385</v>
          </cell>
          <cell r="K592">
            <v>29297</v>
          </cell>
          <cell r="L592">
            <v>29275</v>
          </cell>
          <cell r="M592">
            <v>29391</v>
          </cell>
          <cell r="N592">
            <v>351810</v>
          </cell>
          <cell r="O592">
            <v>351810</v>
          </cell>
        </row>
        <row r="593">
          <cell r="A593" t="str">
            <v>59600</v>
          </cell>
          <cell r="B593">
            <v>1155</v>
          </cell>
          <cell r="C593">
            <v>1155</v>
          </cell>
          <cell r="D593">
            <v>1155</v>
          </cell>
          <cell r="E593">
            <v>1155</v>
          </cell>
          <cell r="F593">
            <v>1155</v>
          </cell>
          <cell r="G593">
            <v>1155</v>
          </cell>
          <cell r="H593">
            <v>1155</v>
          </cell>
          <cell r="I593">
            <v>1155</v>
          </cell>
          <cell r="J593">
            <v>1155</v>
          </cell>
          <cell r="K593">
            <v>1155</v>
          </cell>
          <cell r="L593">
            <v>1155</v>
          </cell>
          <cell r="M593">
            <v>1155</v>
          </cell>
          <cell r="N593">
            <v>13860</v>
          </cell>
          <cell r="O593">
            <v>13860</v>
          </cell>
        </row>
        <row r="594">
          <cell r="A594" t="str">
            <v>59601</v>
          </cell>
          <cell r="B594">
            <v>81969</v>
          </cell>
          <cell r="C594">
            <v>77130</v>
          </cell>
          <cell r="D594">
            <v>78574</v>
          </cell>
          <cell r="E594">
            <v>78777</v>
          </cell>
          <cell r="F594">
            <v>80712</v>
          </cell>
          <cell r="G594">
            <v>95469</v>
          </cell>
          <cell r="H594">
            <v>77976</v>
          </cell>
          <cell r="I594">
            <v>80573</v>
          </cell>
          <cell r="J594">
            <v>77806</v>
          </cell>
          <cell r="K594">
            <v>78159</v>
          </cell>
          <cell r="L594">
            <v>77098</v>
          </cell>
          <cell r="M594">
            <v>78616</v>
          </cell>
          <cell r="N594">
            <v>962859</v>
          </cell>
          <cell r="O594">
            <v>962859</v>
          </cell>
        </row>
        <row r="595">
          <cell r="A595" t="str">
            <v>59602</v>
          </cell>
          <cell r="B595">
            <v>17548</v>
          </cell>
          <cell r="C595">
            <v>16023</v>
          </cell>
          <cell r="D595">
            <v>17250</v>
          </cell>
          <cell r="E595">
            <v>16204</v>
          </cell>
          <cell r="F595">
            <v>17048</v>
          </cell>
          <cell r="G595">
            <v>15796</v>
          </cell>
          <cell r="H595">
            <v>17141</v>
          </cell>
          <cell r="I595">
            <v>16969</v>
          </cell>
          <cell r="J595">
            <v>16393</v>
          </cell>
          <cell r="K595">
            <v>17050</v>
          </cell>
          <cell r="L595">
            <v>16486</v>
          </cell>
          <cell r="M595">
            <v>16913</v>
          </cell>
          <cell r="N595">
            <v>200821</v>
          </cell>
          <cell r="O595">
            <v>200821</v>
          </cell>
        </row>
        <row r="596">
          <cell r="A596" t="str">
            <v>59603</v>
          </cell>
          <cell r="B596">
            <v>56517</v>
          </cell>
          <cell r="C596">
            <v>54377</v>
          </cell>
          <cell r="D596">
            <v>56086</v>
          </cell>
          <cell r="E596">
            <v>54627</v>
          </cell>
          <cell r="F596">
            <v>55810</v>
          </cell>
          <cell r="G596">
            <v>54039</v>
          </cell>
          <cell r="H596">
            <v>55948</v>
          </cell>
          <cell r="I596">
            <v>55699</v>
          </cell>
          <cell r="J596">
            <v>54897</v>
          </cell>
          <cell r="K596">
            <v>55812</v>
          </cell>
          <cell r="L596">
            <v>55068</v>
          </cell>
          <cell r="M596">
            <v>55552</v>
          </cell>
          <cell r="N596">
            <v>664432</v>
          </cell>
          <cell r="O596">
            <v>664432</v>
          </cell>
        </row>
        <row r="597">
          <cell r="A597" t="str">
            <v>59604</v>
          </cell>
          <cell r="B597">
            <v>10522</v>
          </cell>
          <cell r="C597">
            <v>9528</v>
          </cell>
          <cell r="D597">
            <v>10321</v>
          </cell>
          <cell r="E597">
            <v>9618</v>
          </cell>
          <cell r="F597">
            <v>10183</v>
          </cell>
          <cell r="G597">
            <v>9344</v>
          </cell>
          <cell r="H597">
            <v>10244</v>
          </cell>
          <cell r="I597">
            <v>10129</v>
          </cell>
          <cell r="J597">
            <v>9749</v>
          </cell>
          <cell r="K597">
            <v>10185</v>
          </cell>
          <cell r="L597">
            <v>9786</v>
          </cell>
          <cell r="M597">
            <v>10120</v>
          </cell>
          <cell r="N597">
            <v>119729</v>
          </cell>
          <cell r="O597">
            <v>119729</v>
          </cell>
        </row>
        <row r="598">
          <cell r="A598" t="str">
            <v>59605</v>
          </cell>
          <cell r="B598">
            <v>23847</v>
          </cell>
          <cell r="C598">
            <v>22699</v>
          </cell>
          <cell r="D598">
            <v>23608</v>
          </cell>
          <cell r="E598">
            <v>22788</v>
          </cell>
          <cell r="F598">
            <v>23445</v>
          </cell>
          <cell r="G598">
            <v>22462</v>
          </cell>
          <cell r="H598">
            <v>23518</v>
          </cell>
          <cell r="I598">
            <v>23381</v>
          </cell>
          <cell r="J598">
            <v>22943</v>
          </cell>
          <cell r="K598">
            <v>23447</v>
          </cell>
          <cell r="L598">
            <v>22986</v>
          </cell>
          <cell r="M598">
            <v>23381</v>
          </cell>
          <cell r="N598">
            <v>278505</v>
          </cell>
          <cell r="O598">
            <v>278505</v>
          </cell>
        </row>
        <row r="599">
          <cell r="A599" t="str">
            <v>59606</v>
          </cell>
          <cell r="N599">
            <v>0</v>
          </cell>
          <cell r="O599">
            <v>0</v>
          </cell>
        </row>
        <row r="600">
          <cell r="A600" t="str">
            <v>59607</v>
          </cell>
          <cell r="B600">
            <v>9368</v>
          </cell>
          <cell r="C600">
            <v>8482</v>
          </cell>
          <cell r="D600">
            <v>9205</v>
          </cell>
          <cell r="E600">
            <v>8605</v>
          </cell>
          <cell r="F600">
            <v>9094</v>
          </cell>
          <cell r="G600">
            <v>8383</v>
          </cell>
          <cell r="H600">
            <v>9140</v>
          </cell>
          <cell r="I600">
            <v>9049</v>
          </cell>
          <cell r="J600">
            <v>8713</v>
          </cell>
          <cell r="K600">
            <v>9096</v>
          </cell>
          <cell r="L600">
            <v>8749</v>
          </cell>
          <cell r="M600">
            <v>9037</v>
          </cell>
          <cell r="N600">
            <v>106921</v>
          </cell>
          <cell r="O600">
            <v>106921</v>
          </cell>
        </row>
        <row r="601">
          <cell r="A601" t="str">
            <v>59608</v>
          </cell>
          <cell r="N601">
            <v>0</v>
          </cell>
          <cell r="O601">
            <v>0</v>
          </cell>
        </row>
        <row r="602">
          <cell r="A602" t="str">
            <v>596</v>
          </cell>
          <cell r="B602">
            <v>200926</v>
          </cell>
          <cell r="C602">
            <v>189394</v>
          </cell>
          <cell r="D602">
            <v>196199</v>
          </cell>
          <cell r="E602">
            <v>191774</v>
          </cell>
          <cell r="F602">
            <v>197447</v>
          </cell>
          <cell r="G602">
            <v>206648</v>
          </cell>
          <cell r="H602">
            <v>195122</v>
          </cell>
          <cell r="I602">
            <v>196955</v>
          </cell>
          <cell r="J602">
            <v>191656</v>
          </cell>
          <cell r="K602">
            <v>194904</v>
          </cell>
          <cell r="L602">
            <v>191328</v>
          </cell>
          <cell r="M602">
            <v>194774</v>
          </cell>
          <cell r="N602">
            <v>2347127</v>
          </cell>
          <cell r="O602">
            <v>2347127</v>
          </cell>
        </row>
        <row r="603">
          <cell r="A603" t="str">
            <v>59700</v>
          </cell>
          <cell r="N603">
            <v>0</v>
          </cell>
          <cell r="O603">
            <v>0</v>
          </cell>
        </row>
        <row r="604">
          <cell r="A604" t="str">
            <v>59701</v>
          </cell>
          <cell r="B604">
            <v>43748</v>
          </cell>
          <cell r="C604">
            <v>-259580</v>
          </cell>
          <cell r="D604">
            <v>43641</v>
          </cell>
          <cell r="E604">
            <v>43474</v>
          </cell>
          <cell r="F604">
            <v>44634</v>
          </cell>
          <cell r="G604">
            <v>43476</v>
          </cell>
          <cell r="H604">
            <v>44634</v>
          </cell>
          <cell r="I604">
            <v>44483</v>
          </cell>
          <cell r="J604">
            <v>43472</v>
          </cell>
          <cell r="K604">
            <v>-367656</v>
          </cell>
          <cell r="L604">
            <v>43475</v>
          </cell>
          <cell r="M604">
            <v>44625</v>
          </cell>
          <cell r="N604">
            <v>-187574</v>
          </cell>
          <cell r="O604">
            <v>-187574</v>
          </cell>
        </row>
        <row r="605">
          <cell r="A605" t="str">
            <v>597</v>
          </cell>
          <cell r="B605">
            <v>43748</v>
          </cell>
          <cell r="C605">
            <v>-259580</v>
          </cell>
          <cell r="D605">
            <v>43641</v>
          </cell>
          <cell r="E605">
            <v>43474</v>
          </cell>
          <cell r="F605">
            <v>44634</v>
          </cell>
          <cell r="G605">
            <v>43476</v>
          </cell>
          <cell r="H605">
            <v>44634</v>
          </cell>
          <cell r="I605">
            <v>44483</v>
          </cell>
          <cell r="J605">
            <v>43472</v>
          </cell>
          <cell r="K605">
            <v>-367656</v>
          </cell>
          <cell r="L605">
            <v>43475</v>
          </cell>
          <cell r="M605">
            <v>44625</v>
          </cell>
          <cell r="N605">
            <v>-187574</v>
          </cell>
          <cell r="O605">
            <v>-187574</v>
          </cell>
        </row>
        <row r="606">
          <cell r="A606" t="str">
            <v>59800</v>
          </cell>
          <cell r="N606">
            <v>0</v>
          </cell>
          <cell r="O606">
            <v>0</v>
          </cell>
        </row>
        <row r="607">
          <cell r="A607" t="str">
            <v>598</v>
          </cell>
          <cell r="N607">
            <v>0</v>
          </cell>
          <cell r="O607">
            <v>0</v>
          </cell>
        </row>
        <row r="608">
          <cell r="A608" t="str">
            <v>90100</v>
          </cell>
          <cell r="B608">
            <v>496344</v>
          </cell>
          <cell r="C608">
            <v>496344</v>
          </cell>
          <cell r="D608">
            <v>496344</v>
          </cell>
          <cell r="E608">
            <v>496344</v>
          </cell>
          <cell r="F608">
            <v>496344</v>
          </cell>
          <cell r="G608">
            <v>496344</v>
          </cell>
          <cell r="H608">
            <v>496344</v>
          </cell>
          <cell r="I608">
            <v>496344</v>
          </cell>
          <cell r="J608">
            <v>496344</v>
          </cell>
          <cell r="K608">
            <v>496344</v>
          </cell>
          <cell r="L608">
            <v>496344</v>
          </cell>
          <cell r="M608">
            <v>496344</v>
          </cell>
          <cell r="N608">
            <v>5956128</v>
          </cell>
          <cell r="O608">
            <v>5956128</v>
          </cell>
        </row>
        <row r="609">
          <cell r="A609" t="str">
            <v>901</v>
          </cell>
          <cell r="B609">
            <v>496344</v>
          </cell>
          <cell r="C609">
            <v>496344</v>
          </cell>
          <cell r="D609">
            <v>496344</v>
          </cell>
          <cell r="E609">
            <v>496344</v>
          </cell>
          <cell r="F609">
            <v>496344</v>
          </cell>
          <cell r="G609">
            <v>496344</v>
          </cell>
          <cell r="H609">
            <v>496344</v>
          </cell>
          <cell r="I609">
            <v>496344</v>
          </cell>
          <cell r="J609">
            <v>496344</v>
          </cell>
          <cell r="K609">
            <v>496344</v>
          </cell>
          <cell r="L609">
            <v>496344</v>
          </cell>
          <cell r="M609">
            <v>496344</v>
          </cell>
          <cell r="N609">
            <v>5956128</v>
          </cell>
          <cell r="O609">
            <v>5956128</v>
          </cell>
        </row>
        <row r="610">
          <cell r="A610" t="str">
            <v>90200</v>
          </cell>
          <cell r="B610">
            <v>251890</v>
          </cell>
          <cell r="C610">
            <v>225520</v>
          </cell>
          <cell r="D610">
            <v>245870</v>
          </cell>
          <cell r="E610">
            <v>242172</v>
          </cell>
          <cell r="F610">
            <v>247811</v>
          </cell>
          <cell r="G610">
            <v>240622</v>
          </cell>
          <cell r="H610">
            <v>247965</v>
          </cell>
          <cell r="I610">
            <v>237791</v>
          </cell>
          <cell r="J610">
            <v>221959</v>
          </cell>
          <cell r="K610">
            <v>228761</v>
          </cell>
          <cell r="L610">
            <v>222019</v>
          </cell>
          <cell r="M610">
            <v>228703</v>
          </cell>
          <cell r="N610">
            <v>2841083</v>
          </cell>
          <cell r="O610">
            <v>2841083</v>
          </cell>
        </row>
        <row r="611">
          <cell r="A611" t="str">
            <v>90201</v>
          </cell>
          <cell r="N611">
            <v>0</v>
          </cell>
          <cell r="O611">
            <v>0</v>
          </cell>
        </row>
        <row r="612">
          <cell r="A612" t="str">
            <v>90202</v>
          </cell>
          <cell r="N612">
            <v>0</v>
          </cell>
          <cell r="O612">
            <v>0</v>
          </cell>
        </row>
        <row r="613">
          <cell r="A613" t="str">
            <v>902</v>
          </cell>
          <cell r="B613">
            <v>251890</v>
          </cell>
          <cell r="C613">
            <v>225520</v>
          </cell>
          <cell r="D613">
            <v>245870</v>
          </cell>
          <cell r="E613">
            <v>242172</v>
          </cell>
          <cell r="F613">
            <v>247811</v>
          </cell>
          <cell r="G613">
            <v>240622</v>
          </cell>
          <cell r="H613">
            <v>247965</v>
          </cell>
          <cell r="I613">
            <v>237791</v>
          </cell>
          <cell r="J613">
            <v>221959</v>
          </cell>
          <cell r="K613">
            <v>228761</v>
          </cell>
          <cell r="L613">
            <v>222019</v>
          </cell>
          <cell r="M613">
            <v>228703</v>
          </cell>
          <cell r="N613">
            <v>2841083</v>
          </cell>
          <cell r="O613">
            <v>2841083</v>
          </cell>
        </row>
        <row r="614">
          <cell r="A614" t="str">
            <v>90300</v>
          </cell>
          <cell r="B614">
            <v>539092</v>
          </cell>
          <cell r="C614">
            <v>463012</v>
          </cell>
          <cell r="D614">
            <v>577128</v>
          </cell>
          <cell r="E614">
            <v>473391</v>
          </cell>
          <cell r="F614">
            <v>478408</v>
          </cell>
          <cell r="G614">
            <v>581815</v>
          </cell>
          <cell r="H614">
            <v>554992</v>
          </cell>
          <cell r="I614">
            <v>558473</v>
          </cell>
          <cell r="J614">
            <v>543671</v>
          </cell>
          <cell r="K614">
            <v>521468</v>
          </cell>
          <cell r="L614">
            <v>485445</v>
          </cell>
          <cell r="M614">
            <v>466843</v>
          </cell>
          <cell r="N614">
            <v>6243738</v>
          </cell>
          <cell r="O614">
            <v>6243738</v>
          </cell>
        </row>
        <row r="615">
          <cell r="A615">
            <v>90302</v>
          </cell>
          <cell r="B615">
            <v>72551</v>
          </cell>
          <cell r="C615">
            <v>70025</v>
          </cell>
          <cell r="D615">
            <v>72551</v>
          </cell>
          <cell r="E615">
            <v>71710</v>
          </cell>
          <cell r="F615">
            <v>72551</v>
          </cell>
          <cell r="G615">
            <v>76710</v>
          </cell>
          <cell r="H615">
            <v>72551</v>
          </cell>
          <cell r="I615">
            <v>72551</v>
          </cell>
          <cell r="J615">
            <v>71710</v>
          </cell>
          <cell r="K615">
            <v>73001</v>
          </cell>
          <cell r="L615">
            <v>71710</v>
          </cell>
          <cell r="M615">
            <v>72551</v>
          </cell>
          <cell r="N615">
            <v>870172</v>
          </cell>
          <cell r="O615">
            <v>870172</v>
          </cell>
        </row>
        <row r="616">
          <cell r="A616" t="str">
            <v>90303</v>
          </cell>
          <cell r="N616">
            <v>0</v>
          </cell>
          <cell r="O616">
            <v>0</v>
          </cell>
        </row>
        <row r="617">
          <cell r="A617" t="str">
            <v>90304</v>
          </cell>
          <cell r="B617">
            <v>92036</v>
          </cell>
          <cell r="C617">
            <v>83743</v>
          </cell>
          <cell r="D617">
            <v>89944</v>
          </cell>
          <cell r="E617">
            <v>88793</v>
          </cell>
          <cell r="F617">
            <v>90369</v>
          </cell>
          <cell r="G617">
            <v>88351</v>
          </cell>
          <cell r="H617">
            <v>91083</v>
          </cell>
          <cell r="I617">
            <v>90144</v>
          </cell>
          <cell r="J617">
            <v>87983</v>
          </cell>
          <cell r="K617">
            <v>91081</v>
          </cell>
          <cell r="L617">
            <v>88542</v>
          </cell>
          <cell r="M617">
            <v>90253</v>
          </cell>
          <cell r="N617">
            <v>1072322</v>
          </cell>
          <cell r="O617">
            <v>1072322</v>
          </cell>
        </row>
        <row r="618">
          <cell r="A618" t="str">
            <v>90305</v>
          </cell>
          <cell r="B618">
            <v>417967</v>
          </cell>
          <cell r="C618">
            <v>402955</v>
          </cell>
          <cell r="D618">
            <v>414871</v>
          </cell>
          <cell r="E618">
            <v>411029</v>
          </cell>
          <cell r="F618">
            <v>422931</v>
          </cell>
          <cell r="G618">
            <v>424688</v>
          </cell>
          <cell r="H618">
            <v>476162</v>
          </cell>
          <cell r="I618">
            <v>422157</v>
          </cell>
          <cell r="J618">
            <v>420920</v>
          </cell>
          <cell r="K618">
            <v>422662</v>
          </cell>
          <cell r="L618">
            <v>417659</v>
          </cell>
          <cell r="M618">
            <v>424620</v>
          </cell>
          <cell r="N618">
            <v>5078621</v>
          </cell>
          <cell r="O618">
            <v>5078621</v>
          </cell>
        </row>
        <row r="619">
          <cell r="A619" t="str">
            <v>90306</v>
          </cell>
          <cell r="B619">
            <v>426</v>
          </cell>
          <cell r="C619">
            <v>385</v>
          </cell>
          <cell r="D619">
            <v>426</v>
          </cell>
          <cell r="E619">
            <v>413</v>
          </cell>
          <cell r="F619">
            <v>426</v>
          </cell>
          <cell r="G619">
            <v>413</v>
          </cell>
          <cell r="H619">
            <v>426</v>
          </cell>
          <cell r="I619">
            <v>426</v>
          </cell>
          <cell r="J619">
            <v>413</v>
          </cell>
          <cell r="K619">
            <v>426</v>
          </cell>
          <cell r="L619">
            <v>413</v>
          </cell>
          <cell r="M619">
            <v>426</v>
          </cell>
          <cell r="N619">
            <v>5019</v>
          </cell>
          <cell r="O619">
            <v>5019</v>
          </cell>
        </row>
        <row r="620">
          <cell r="A620" t="str">
            <v>90307</v>
          </cell>
          <cell r="B620">
            <v>90396</v>
          </cell>
          <cell r="C620">
            <v>84770</v>
          </cell>
          <cell r="D620">
            <v>96096</v>
          </cell>
          <cell r="E620">
            <v>87991</v>
          </cell>
          <cell r="F620">
            <v>89596</v>
          </cell>
          <cell r="G620">
            <v>92863</v>
          </cell>
          <cell r="H620">
            <v>89581</v>
          </cell>
          <cell r="I620">
            <v>89581</v>
          </cell>
          <cell r="J620">
            <v>87978</v>
          </cell>
          <cell r="K620">
            <v>89581</v>
          </cell>
          <cell r="L620">
            <v>87978</v>
          </cell>
          <cell r="M620">
            <v>91856</v>
          </cell>
          <cell r="N620">
            <v>1078267</v>
          </cell>
          <cell r="O620">
            <v>1078267</v>
          </cell>
        </row>
        <row r="621">
          <cell r="A621" t="str">
            <v>903</v>
          </cell>
          <cell r="B621">
            <v>1212468</v>
          </cell>
          <cell r="C621">
            <v>1104890</v>
          </cell>
          <cell r="D621">
            <v>1251016</v>
          </cell>
          <cell r="E621">
            <v>1133327</v>
          </cell>
          <cell r="F621">
            <v>1154281</v>
          </cell>
          <cell r="G621">
            <v>1264840</v>
          </cell>
          <cell r="H621">
            <v>1284795</v>
          </cell>
          <cell r="I621">
            <v>1233332</v>
          </cell>
          <cell r="J621">
            <v>1212675</v>
          </cell>
          <cell r="K621">
            <v>1198219</v>
          </cell>
          <cell r="L621">
            <v>1151747</v>
          </cell>
          <cell r="M621">
            <v>1146549</v>
          </cell>
          <cell r="N621">
            <v>14348139</v>
          </cell>
          <cell r="O621">
            <v>14348139</v>
          </cell>
        </row>
        <row r="622">
          <cell r="A622" t="str">
            <v>90410</v>
          </cell>
          <cell r="N622">
            <v>0</v>
          </cell>
          <cell r="O622">
            <v>0</v>
          </cell>
        </row>
        <row r="623">
          <cell r="A623" t="str">
            <v>90411</v>
          </cell>
          <cell r="N623">
            <v>0</v>
          </cell>
          <cell r="O623">
            <v>0</v>
          </cell>
        </row>
        <row r="624">
          <cell r="A624" t="str">
            <v>90412</v>
          </cell>
          <cell r="N624">
            <v>0</v>
          </cell>
          <cell r="O624">
            <v>0</v>
          </cell>
        </row>
        <row r="625">
          <cell r="A625" t="str">
            <v>90413</v>
          </cell>
          <cell r="N625">
            <v>0</v>
          </cell>
          <cell r="O625">
            <v>0</v>
          </cell>
        </row>
        <row r="626">
          <cell r="A626" t="str">
            <v>90414</v>
          </cell>
          <cell r="N626">
            <v>0</v>
          </cell>
          <cell r="O626">
            <v>0</v>
          </cell>
        </row>
        <row r="627">
          <cell r="A627" t="str">
            <v>90415</v>
          </cell>
          <cell r="N627">
            <v>0</v>
          </cell>
          <cell r="O627">
            <v>0</v>
          </cell>
        </row>
        <row r="628">
          <cell r="A628" t="str">
            <v>90416</v>
          </cell>
          <cell r="N628">
            <v>0</v>
          </cell>
          <cell r="O628">
            <v>0</v>
          </cell>
        </row>
        <row r="629">
          <cell r="A629" t="str">
            <v>90421</v>
          </cell>
          <cell r="B629">
            <v>388705</v>
          </cell>
          <cell r="C629">
            <v>357822</v>
          </cell>
          <cell r="D629">
            <v>346089</v>
          </cell>
          <cell r="E629">
            <v>356120</v>
          </cell>
          <cell r="F629">
            <v>389747</v>
          </cell>
          <cell r="G629">
            <v>450031</v>
          </cell>
          <cell r="H629">
            <v>469213</v>
          </cell>
          <cell r="I629">
            <v>469005</v>
          </cell>
          <cell r="J629">
            <v>479413</v>
          </cell>
          <cell r="K629">
            <v>425733</v>
          </cell>
          <cell r="L629">
            <v>368191</v>
          </cell>
          <cell r="M629">
            <v>350055</v>
          </cell>
          <cell r="N629">
            <v>4850124</v>
          </cell>
          <cell r="O629">
            <v>4850124</v>
          </cell>
        </row>
        <row r="630">
          <cell r="A630" t="str">
            <v>90422</v>
          </cell>
          <cell r="N630">
            <v>0</v>
          </cell>
          <cell r="O630">
            <v>0</v>
          </cell>
        </row>
        <row r="631">
          <cell r="A631" t="str">
            <v>904</v>
          </cell>
          <cell r="B631">
            <v>388705</v>
          </cell>
          <cell r="C631">
            <v>357822</v>
          </cell>
          <cell r="D631">
            <v>346089</v>
          </cell>
          <cell r="E631">
            <v>356120</v>
          </cell>
          <cell r="F631">
            <v>389747</v>
          </cell>
          <cell r="G631">
            <v>450031</v>
          </cell>
          <cell r="H631">
            <v>469213</v>
          </cell>
          <cell r="I631">
            <v>469005</v>
          </cell>
          <cell r="J631">
            <v>479413</v>
          </cell>
          <cell r="K631">
            <v>425733</v>
          </cell>
          <cell r="L631">
            <v>368191</v>
          </cell>
          <cell r="M631">
            <v>350055</v>
          </cell>
          <cell r="N631">
            <v>4850124</v>
          </cell>
          <cell r="O631">
            <v>4850124</v>
          </cell>
        </row>
        <row r="632">
          <cell r="A632" t="str">
            <v>905</v>
          </cell>
          <cell r="N632">
            <v>0</v>
          </cell>
          <cell r="O632">
            <v>0</v>
          </cell>
        </row>
        <row r="633">
          <cell r="A633">
            <v>90801</v>
          </cell>
          <cell r="B633">
            <v>125636</v>
          </cell>
          <cell r="C633">
            <v>89719</v>
          </cell>
          <cell r="D633">
            <v>108353</v>
          </cell>
          <cell r="E633">
            <v>113741</v>
          </cell>
          <cell r="F633">
            <v>98337</v>
          </cell>
          <cell r="G633">
            <v>109389</v>
          </cell>
          <cell r="H633">
            <v>114774</v>
          </cell>
          <cell r="I633">
            <v>99280</v>
          </cell>
          <cell r="J633">
            <v>99919</v>
          </cell>
          <cell r="K633">
            <v>108874</v>
          </cell>
          <cell r="L633">
            <v>87637</v>
          </cell>
          <cell r="M633">
            <v>81517</v>
          </cell>
          <cell r="N633">
            <v>1237176</v>
          </cell>
          <cell r="O633">
            <v>1237176</v>
          </cell>
        </row>
        <row r="634">
          <cell r="A634">
            <v>90803</v>
          </cell>
          <cell r="B634">
            <v>65366</v>
          </cell>
          <cell r="C634">
            <v>59713</v>
          </cell>
          <cell r="D634">
            <v>65366</v>
          </cell>
          <cell r="E634">
            <v>63497</v>
          </cell>
          <cell r="F634">
            <v>65370</v>
          </cell>
          <cell r="G634">
            <v>78597</v>
          </cell>
          <cell r="H634">
            <v>65410</v>
          </cell>
          <cell r="I634">
            <v>65410</v>
          </cell>
          <cell r="J634">
            <v>63537</v>
          </cell>
          <cell r="K634">
            <v>65410</v>
          </cell>
          <cell r="L634">
            <v>63537</v>
          </cell>
          <cell r="M634">
            <v>65410</v>
          </cell>
          <cell r="N634">
            <v>786623</v>
          </cell>
          <cell r="O634">
            <v>786623</v>
          </cell>
        </row>
        <row r="635">
          <cell r="A635" t="str">
            <v>90820</v>
          </cell>
          <cell r="N635">
            <v>0</v>
          </cell>
          <cell r="O635">
            <v>0</v>
          </cell>
        </row>
        <row r="636">
          <cell r="A636" t="str">
            <v>90847</v>
          </cell>
          <cell r="B636">
            <v>-60677</v>
          </cell>
          <cell r="C636">
            <v>-61177</v>
          </cell>
          <cell r="D636">
            <v>-65105</v>
          </cell>
          <cell r="E636">
            <v>-63529</v>
          </cell>
          <cell r="F636">
            <v>-67560</v>
          </cell>
          <cell r="G636">
            <v>-71866</v>
          </cell>
          <cell r="H636">
            <v>-76077</v>
          </cell>
          <cell r="I636">
            <v>-78691</v>
          </cell>
          <cell r="J636">
            <v>-69011</v>
          </cell>
          <cell r="K636">
            <v>-71242</v>
          </cell>
          <cell r="L636">
            <v>-64950</v>
          </cell>
          <cell r="M636">
            <v>-64972</v>
          </cell>
          <cell r="N636">
            <v>-814857</v>
          </cell>
          <cell r="O636">
            <v>-814857</v>
          </cell>
        </row>
        <row r="637">
          <cell r="A637" t="str">
            <v>90848</v>
          </cell>
          <cell r="B637">
            <v>60677</v>
          </cell>
          <cell r="C637">
            <v>61177</v>
          </cell>
          <cell r="D637">
            <v>65105</v>
          </cell>
          <cell r="E637">
            <v>63529</v>
          </cell>
          <cell r="F637">
            <v>67560</v>
          </cell>
          <cell r="G637">
            <v>71866</v>
          </cell>
          <cell r="H637">
            <v>76077</v>
          </cell>
          <cell r="I637">
            <v>78691</v>
          </cell>
          <cell r="J637">
            <v>69011</v>
          </cell>
          <cell r="K637">
            <v>71242</v>
          </cell>
          <cell r="L637">
            <v>64950</v>
          </cell>
          <cell r="M637">
            <v>64972</v>
          </cell>
          <cell r="N637">
            <v>814857</v>
          </cell>
          <cell r="O637">
            <v>814857</v>
          </cell>
        </row>
        <row r="638">
          <cell r="A638" t="str">
            <v>90849</v>
          </cell>
          <cell r="B638">
            <v>17433</v>
          </cell>
          <cell r="C638">
            <v>15747</v>
          </cell>
          <cell r="D638">
            <v>17433</v>
          </cell>
          <cell r="E638">
            <v>16872</v>
          </cell>
          <cell r="F638">
            <v>17433</v>
          </cell>
          <cell r="G638">
            <v>16933</v>
          </cell>
          <cell r="H638">
            <v>17479</v>
          </cell>
          <cell r="I638">
            <v>17461</v>
          </cell>
          <cell r="J638">
            <v>16918</v>
          </cell>
          <cell r="K638">
            <v>17480</v>
          </cell>
          <cell r="L638">
            <v>16859</v>
          </cell>
          <cell r="M638">
            <v>17433</v>
          </cell>
          <cell r="N638">
            <v>205481</v>
          </cell>
          <cell r="O638">
            <v>205481</v>
          </cell>
        </row>
        <row r="639">
          <cell r="A639" t="str">
            <v>90850</v>
          </cell>
          <cell r="B639">
            <v>28826</v>
          </cell>
          <cell r="C639">
            <v>28153</v>
          </cell>
          <cell r="D639">
            <v>28826</v>
          </cell>
          <cell r="E639">
            <v>28602</v>
          </cell>
          <cell r="F639">
            <v>28825</v>
          </cell>
          <cell r="G639">
            <v>29439</v>
          </cell>
          <cell r="H639">
            <v>29457</v>
          </cell>
          <cell r="I639">
            <v>29201</v>
          </cell>
          <cell r="J639">
            <v>29223</v>
          </cell>
          <cell r="K639">
            <v>29465</v>
          </cell>
          <cell r="L639">
            <v>28414</v>
          </cell>
          <cell r="M639">
            <v>28806</v>
          </cell>
          <cell r="N639">
            <v>347237</v>
          </cell>
          <cell r="O639">
            <v>347237</v>
          </cell>
        </row>
        <row r="640">
          <cell r="A640" t="str">
            <v>90851</v>
          </cell>
          <cell r="B640">
            <v>765561</v>
          </cell>
          <cell r="C640">
            <v>763329</v>
          </cell>
          <cell r="D640">
            <v>728459</v>
          </cell>
          <cell r="E640">
            <v>596823</v>
          </cell>
          <cell r="F640">
            <v>603183</v>
          </cell>
          <cell r="G640">
            <v>614159</v>
          </cell>
          <cell r="H640">
            <v>620436</v>
          </cell>
          <cell r="I640">
            <v>625902</v>
          </cell>
          <cell r="J640">
            <v>592565</v>
          </cell>
          <cell r="K640">
            <v>576798</v>
          </cell>
          <cell r="L640">
            <v>674371</v>
          </cell>
          <cell r="M640">
            <v>669412</v>
          </cell>
          <cell r="N640">
            <v>7830998</v>
          </cell>
          <cell r="O640">
            <v>7830998</v>
          </cell>
        </row>
        <row r="641">
          <cell r="A641" t="str">
            <v>90852</v>
          </cell>
          <cell r="B641">
            <v>2490</v>
          </cell>
          <cell r="C641">
            <v>2462</v>
          </cell>
          <cell r="D641">
            <v>2490</v>
          </cell>
          <cell r="E641">
            <v>2480</v>
          </cell>
          <cell r="F641">
            <v>2490</v>
          </cell>
          <cell r="G641">
            <v>2480</v>
          </cell>
          <cell r="H641">
            <v>2490</v>
          </cell>
          <cell r="I641">
            <v>2490</v>
          </cell>
          <cell r="J641">
            <v>2480</v>
          </cell>
          <cell r="K641">
            <v>2490</v>
          </cell>
          <cell r="L641">
            <v>2480</v>
          </cell>
          <cell r="M641">
            <v>2490</v>
          </cell>
          <cell r="N641">
            <v>29812</v>
          </cell>
          <cell r="O641">
            <v>29812</v>
          </cell>
        </row>
        <row r="642">
          <cell r="A642" t="str">
            <v>90853</v>
          </cell>
          <cell r="N642">
            <v>0</v>
          </cell>
          <cell r="O642">
            <v>0</v>
          </cell>
        </row>
        <row r="643">
          <cell r="A643" t="str">
            <v>90854</v>
          </cell>
          <cell r="N643">
            <v>0</v>
          </cell>
          <cell r="O643">
            <v>0</v>
          </cell>
        </row>
        <row r="644">
          <cell r="A644" t="str">
            <v>90855</v>
          </cell>
          <cell r="B644">
            <v>84047</v>
          </cell>
          <cell r="C644">
            <v>77175</v>
          </cell>
          <cell r="D644">
            <v>84147</v>
          </cell>
          <cell r="E644">
            <v>81757</v>
          </cell>
          <cell r="F644">
            <v>84047</v>
          </cell>
          <cell r="G644">
            <v>87882</v>
          </cell>
          <cell r="H644">
            <v>89287</v>
          </cell>
          <cell r="I644">
            <v>88058</v>
          </cell>
          <cell r="J644">
            <v>87447</v>
          </cell>
          <cell r="K644">
            <v>89128</v>
          </cell>
          <cell r="L644">
            <v>80852</v>
          </cell>
          <cell r="M644">
            <v>84148</v>
          </cell>
          <cell r="N644">
            <v>1017975</v>
          </cell>
          <cell r="O644">
            <v>1017975</v>
          </cell>
        </row>
        <row r="645">
          <cell r="A645" t="str">
            <v>90857</v>
          </cell>
          <cell r="B645">
            <v>10192</v>
          </cell>
          <cell r="C645">
            <v>9289</v>
          </cell>
          <cell r="D645">
            <v>10192</v>
          </cell>
          <cell r="E645">
            <v>9891</v>
          </cell>
          <cell r="F645">
            <v>10192</v>
          </cell>
          <cell r="G645">
            <v>9952</v>
          </cell>
          <cell r="H645">
            <v>10238</v>
          </cell>
          <cell r="I645">
            <v>10219</v>
          </cell>
          <cell r="J645">
            <v>9937</v>
          </cell>
          <cell r="K645">
            <v>10239</v>
          </cell>
          <cell r="L645">
            <v>9878</v>
          </cell>
          <cell r="M645">
            <v>10292</v>
          </cell>
          <cell r="N645">
            <v>120511</v>
          </cell>
          <cell r="O645">
            <v>120511</v>
          </cell>
        </row>
        <row r="646">
          <cell r="A646" t="str">
            <v>90859</v>
          </cell>
          <cell r="N646">
            <v>0</v>
          </cell>
          <cell r="O646">
            <v>0</v>
          </cell>
        </row>
        <row r="647">
          <cell r="A647" t="str">
            <v>90860</v>
          </cell>
          <cell r="B647">
            <v>120</v>
          </cell>
          <cell r="C647">
            <v>114</v>
          </cell>
          <cell r="D647">
            <v>120</v>
          </cell>
          <cell r="E647">
            <v>118</v>
          </cell>
          <cell r="F647">
            <v>120</v>
          </cell>
          <cell r="G647">
            <v>118</v>
          </cell>
          <cell r="H647">
            <v>120</v>
          </cell>
          <cell r="I647">
            <v>120</v>
          </cell>
          <cell r="J647">
            <v>118</v>
          </cell>
          <cell r="K647">
            <v>120</v>
          </cell>
          <cell r="L647">
            <v>118</v>
          </cell>
          <cell r="M647">
            <v>120</v>
          </cell>
          <cell r="N647">
            <v>1426</v>
          </cell>
          <cell r="O647">
            <v>1426</v>
          </cell>
        </row>
        <row r="648">
          <cell r="A648" t="str">
            <v>90861</v>
          </cell>
          <cell r="B648">
            <v>8838</v>
          </cell>
          <cell r="C648">
            <v>8001</v>
          </cell>
          <cell r="D648">
            <v>8838</v>
          </cell>
          <cell r="E648">
            <v>8752</v>
          </cell>
          <cell r="F648">
            <v>8936</v>
          </cell>
          <cell r="G648">
            <v>8752</v>
          </cell>
          <cell r="H648">
            <v>8936</v>
          </cell>
          <cell r="I648">
            <v>8936</v>
          </cell>
          <cell r="J648">
            <v>8752</v>
          </cell>
          <cell r="K648">
            <v>8936</v>
          </cell>
          <cell r="L648">
            <v>8752</v>
          </cell>
          <cell r="M648">
            <v>8936</v>
          </cell>
          <cell r="N648">
            <v>105365</v>
          </cell>
          <cell r="O648">
            <v>105365</v>
          </cell>
        </row>
        <row r="649">
          <cell r="A649" t="str">
            <v>90865</v>
          </cell>
          <cell r="N649">
            <v>0</v>
          </cell>
          <cell r="O649">
            <v>0</v>
          </cell>
        </row>
        <row r="650">
          <cell r="A650" t="str">
            <v>90866</v>
          </cell>
          <cell r="B650">
            <v>26403</v>
          </cell>
          <cell r="C650">
            <v>25745</v>
          </cell>
          <cell r="D650">
            <v>26402</v>
          </cell>
          <cell r="E650">
            <v>26183</v>
          </cell>
          <cell r="F650">
            <v>26403</v>
          </cell>
          <cell r="G650">
            <v>26508</v>
          </cell>
          <cell r="H650">
            <v>26649</v>
          </cell>
          <cell r="I650">
            <v>26548</v>
          </cell>
          <cell r="J650">
            <v>26425</v>
          </cell>
          <cell r="K650">
            <v>26652</v>
          </cell>
          <cell r="L650">
            <v>26108</v>
          </cell>
          <cell r="M650">
            <v>26403</v>
          </cell>
          <cell r="N650">
            <v>316429</v>
          </cell>
          <cell r="O650">
            <v>316429</v>
          </cell>
        </row>
        <row r="651">
          <cell r="A651" t="str">
            <v>90867</v>
          </cell>
          <cell r="B651">
            <v>166</v>
          </cell>
          <cell r="C651">
            <v>166</v>
          </cell>
          <cell r="D651">
            <v>166</v>
          </cell>
          <cell r="E651">
            <v>376</v>
          </cell>
          <cell r="F651">
            <v>376</v>
          </cell>
          <cell r="G651">
            <v>376</v>
          </cell>
          <cell r="H651">
            <v>376</v>
          </cell>
          <cell r="I651">
            <v>376</v>
          </cell>
          <cell r="J651">
            <v>376</v>
          </cell>
          <cell r="K651">
            <v>376</v>
          </cell>
          <cell r="L651">
            <v>166</v>
          </cell>
          <cell r="M651">
            <v>166</v>
          </cell>
          <cell r="N651">
            <v>3462</v>
          </cell>
          <cell r="O651">
            <v>3462</v>
          </cell>
        </row>
        <row r="652">
          <cell r="A652" t="str">
            <v>90868</v>
          </cell>
          <cell r="B652">
            <v>8966</v>
          </cell>
          <cell r="C652">
            <v>8834</v>
          </cell>
          <cell r="D652">
            <v>8966</v>
          </cell>
          <cell r="E652">
            <v>8922</v>
          </cell>
          <cell r="F652">
            <v>8966</v>
          </cell>
          <cell r="G652">
            <v>8932</v>
          </cell>
          <cell r="H652">
            <v>8975</v>
          </cell>
          <cell r="I652">
            <v>8972</v>
          </cell>
          <cell r="J652">
            <v>8930</v>
          </cell>
          <cell r="K652">
            <v>8975</v>
          </cell>
          <cell r="L652">
            <v>8919</v>
          </cell>
          <cell r="M652">
            <v>8966</v>
          </cell>
          <cell r="N652">
            <v>107323</v>
          </cell>
          <cell r="O652">
            <v>107323</v>
          </cell>
        </row>
        <row r="653">
          <cell r="A653" t="str">
            <v>90869</v>
          </cell>
          <cell r="B653">
            <v>50135</v>
          </cell>
          <cell r="C653">
            <v>50127</v>
          </cell>
          <cell r="D653">
            <v>50135</v>
          </cell>
          <cell r="E653">
            <v>50131</v>
          </cell>
          <cell r="F653">
            <v>52135</v>
          </cell>
          <cell r="G653">
            <v>52131</v>
          </cell>
          <cell r="H653">
            <v>52135</v>
          </cell>
          <cell r="I653">
            <v>52135</v>
          </cell>
          <cell r="J653">
            <v>52131</v>
          </cell>
          <cell r="K653">
            <v>52135</v>
          </cell>
          <cell r="L653">
            <v>52131</v>
          </cell>
          <cell r="M653">
            <v>52135</v>
          </cell>
          <cell r="N653">
            <v>617596</v>
          </cell>
          <cell r="O653">
            <v>617596</v>
          </cell>
        </row>
        <row r="654">
          <cell r="A654" t="str">
            <v>90870</v>
          </cell>
          <cell r="B654">
            <v>295</v>
          </cell>
          <cell r="C654">
            <v>267</v>
          </cell>
          <cell r="D654">
            <v>295</v>
          </cell>
          <cell r="E654">
            <v>286</v>
          </cell>
          <cell r="F654">
            <v>5295</v>
          </cell>
          <cell r="G654">
            <v>286</v>
          </cell>
          <cell r="H654">
            <v>295</v>
          </cell>
          <cell r="I654">
            <v>295</v>
          </cell>
          <cell r="J654">
            <v>286</v>
          </cell>
          <cell r="K654">
            <v>17795</v>
          </cell>
          <cell r="L654">
            <v>286</v>
          </cell>
          <cell r="M654">
            <v>295</v>
          </cell>
          <cell r="N654">
            <v>25976</v>
          </cell>
          <cell r="O654">
            <v>25976</v>
          </cell>
        </row>
        <row r="655">
          <cell r="A655" t="str">
            <v>90871</v>
          </cell>
          <cell r="B655">
            <v>72283</v>
          </cell>
          <cell r="C655">
            <v>71399</v>
          </cell>
          <cell r="D655">
            <v>72283</v>
          </cell>
          <cell r="E655">
            <v>71988</v>
          </cell>
          <cell r="F655">
            <v>72283</v>
          </cell>
          <cell r="G655">
            <v>72243</v>
          </cell>
          <cell r="H655">
            <v>72476</v>
          </cell>
          <cell r="I655">
            <v>72399</v>
          </cell>
          <cell r="J655">
            <v>72177</v>
          </cell>
          <cell r="K655">
            <v>72479</v>
          </cell>
          <cell r="L655">
            <v>71931</v>
          </cell>
          <cell r="M655">
            <v>72243</v>
          </cell>
          <cell r="N655">
            <v>866184</v>
          </cell>
          <cell r="O655">
            <v>866184</v>
          </cell>
        </row>
        <row r="656">
          <cell r="A656" t="str">
            <v>90872</v>
          </cell>
          <cell r="B656">
            <v>18015</v>
          </cell>
          <cell r="C656">
            <v>17678</v>
          </cell>
          <cell r="D656">
            <v>18015</v>
          </cell>
          <cell r="E656">
            <v>17903</v>
          </cell>
          <cell r="F656">
            <v>18015</v>
          </cell>
          <cell r="G656">
            <v>17923</v>
          </cell>
          <cell r="H656">
            <v>18030</v>
          </cell>
          <cell r="I656">
            <v>18024</v>
          </cell>
          <cell r="J656">
            <v>17919</v>
          </cell>
          <cell r="K656">
            <v>18031</v>
          </cell>
          <cell r="L656">
            <v>17900</v>
          </cell>
          <cell r="M656">
            <v>18016</v>
          </cell>
          <cell r="N656">
            <v>215469</v>
          </cell>
          <cell r="O656">
            <v>215469</v>
          </cell>
        </row>
        <row r="657">
          <cell r="A657" t="str">
            <v>90877</v>
          </cell>
          <cell r="N657">
            <v>0</v>
          </cell>
          <cell r="O657">
            <v>0</v>
          </cell>
        </row>
        <row r="658">
          <cell r="A658" t="str">
            <v>90878</v>
          </cell>
          <cell r="N658">
            <v>0</v>
          </cell>
          <cell r="O658">
            <v>0</v>
          </cell>
        </row>
        <row r="659">
          <cell r="A659" t="str">
            <v>90879</v>
          </cell>
          <cell r="N659">
            <v>0</v>
          </cell>
          <cell r="O659">
            <v>0</v>
          </cell>
        </row>
        <row r="660">
          <cell r="A660" t="str">
            <v>90885</v>
          </cell>
          <cell r="N660">
            <v>0</v>
          </cell>
          <cell r="O660">
            <v>0</v>
          </cell>
        </row>
        <row r="661">
          <cell r="A661" t="str">
            <v>90886</v>
          </cell>
          <cell r="N661">
            <v>0</v>
          </cell>
          <cell r="O661">
            <v>0</v>
          </cell>
        </row>
        <row r="662">
          <cell r="A662" t="str">
            <v>90887</v>
          </cell>
          <cell r="N662">
            <v>0</v>
          </cell>
          <cell r="O662">
            <v>0</v>
          </cell>
        </row>
        <row r="663">
          <cell r="A663" t="str">
            <v>90889</v>
          </cell>
          <cell r="N663">
            <v>0</v>
          </cell>
          <cell r="O663">
            <v>0</v>
          </cell>
        </row>
        <row r="664">
          <cell r="A664" t="str">
            <v>90890</v>
          </cell>
          <cell r="N664">
            <v>0</v>
          </cell>
          <cell r="O664">
            <v>0</v>
          </cell>
        </row>
        <row r="665">
          <cell r="A665" t="str">
            <v>90891</v>
          </cell>
          <cell r="B665">
            <v>1950</v>
          </cell>
          <cell r="C665">
            <v>1852</v>
          </cell>
          <cell r="D665">
            <v>1950</v>
          </cell>
          <cell r="E665">
            <v>1918</v>
          </cell>
          <cell r="F665">
            <v>1950</v>
          </cell>
          <cell r="G665">
            <v>1969</v>
          </cell>
          <cell r="H665">
            <v>1988</v>
          </cell>
          <cell r="I665">
            <v>1973</v>
          </cell>
          <cell r="J665">
            <v>1956</v>
          </cell>
          <cell r="K665">
            <v>1989</v>
          </cell>
          <cell r="L665">
            <v>1906</v>
          </cell>
          <cell r="M665">
            <v>1950</v>
          </cell>
          <cell r="N665">
            <v>23351</v>
          </cell>
          <cell r="O665">
            <v>23351</v>
          </cell>
        </row>
        <row r="666">
          <cell r="A666" t="str">
            <v>90892</v>
          </cell>
          <cell r="B666">
            <v>777</v>
          </cell>
          <cell r="C666">
            <v>523</v>
          </cell>
          <cell r="D666">
            <v>777</v>
          </cell>
          <cell r="E666">
            <v>560</v>
          </cell>
          <cell r="F666">
            <v>977</v>
          </cell>
          <cell r="G666">
            <v>570</v>
          </cell>
          <cell r="H666">
            <v>986</v>
          </cell>
          <cell r="I666">
            <v>583</v>
          </cell>
          <cell r="J666">
            <v>968</v>
          </cell>
          <cell r="K666">
            <v>786</v>
          </cell>
          <cell r="L666">
            <v>757</v>
          </cell>
          <cell r="M666">
            <v>577</v>
          </cell>
          <cell r="N666">
            <v>8841</v>
          </cell>
          <cell r="O666">
            <v>8841</v>
          </cell>
        </row>
        <row r="667">
          <cell r="A667">
            <v>90893</v>
          </cell>
          <cell r="B667">
            <v>63854</v>
          </cell>
          <cell r="C667">
            <v>59699</v>
          </cell>
          <cell r="D667">
            <v>62154</v>
          </cell>
          <cell r="E667">
            <v>60937</v>
          </cell>
          <cell r="F667">
            <v>61854</v>
          </cell>
          <cell r="G667">
            <v>157359</v>
          </cell>
          <cell r="H667">
            <v>159870</v>
          </cell>
          <cell r="I667">
            <v>129663</v>
          </cell>
          <cell r="J667">
            <v>130340</v>
          </cell>
          <cell r="K667">
            <v>132851</v>
          </cell>
          <cell r="L667">
            <v>133528</v>
          </cell>
          <cell r="M667">
            <v>136034</v>
          </cell>
          <cell r="O667">
            <v>1288143</v>
          </cell>
        </row>
        <row r="668">
          <cell r="A668" t="str">
            <v>908</v>
          </cell>
          <cell r="B668">
            <v>1351353</v>
          </cell>
          <cell r="C668">
            <v>1289992</v>
          </cell>
          <cell r="D668">
            <v>1295367</v>
          </cell>
          <cell r="E668">
            <v>1161737</v>
          </cell>
          <cell r="F668">
            <v>1167187</v>
          </cell>
          <cell r="G668">
            <v>1295998</v>
          </cell>
          <cell r="H668">
            <v>1300407</v>
          </cell>
          <cell r="I668">
            <v>1258045</v>
          </cell>
          <cell r="J668">
            <v>1222404</v>
          </cell>
          <cell r="K668">
            <v>1241009</v>
          </cell>
          <cell r="L668">
            <v>1286530</v>
          </cell>
          <cell r="M668">
            <v>1285349</v>
          </cell>
          <cell r="O668">
            <v>15155378</v>
          </cell>
        </row>
        <row r="669">
          <cell r="A669" t="str">
            <v>90912</v>
          </cell>
          <cell r="B669">
            <v>6667</v>
          </cell>
          <cell r="C669">
            <v>6667</v>
          </cell>
          <cell r="D669">
            <v>6667</v>
          </cell>
          <cell r="E669">
            <v>6665</v>
          </cell>
          <cell r="F669">
            <v>6667</v>
          </cell>
          <cell r="G669">
            <v>6667</v>
          </cell>
          <cell r="H669">
            <v>6667</v>
          </cell>
          <cell r="I669">
            <v>6667</v>
          </cell>
          <cell r="J669">
            <v>6667</v>
          </cell>
          <cell r="K669">
            <v>6665</v>
          </cell>
          <cell r="L669">
            <v>6667</v>
          </cell>
          <cell r="M669">
            <v>6667</v>
          </cell>
          <cell r="N669">
            <v>80000</v>
          </cell>
          <cell r="O669">
            <v>80000</v>
          </cell>
        </row>
        <row r="670">
          <cell r="A670" t="str">
            <v>90913</v>
          </cell>
          <cell r="N670">
            <v>0</v>
          </cell>
          <cell r="O670">
            <v>0</v>
          </cell>
        </row>
        <row r="671">
          <cell r="A671" t="str">
            <v>90950</v>
          </cell>
          <cell r="N671">
            <v>0</v>
          </cell>
          <cell r="O671">
            <v>0</v>
          </cell>
        </row>
        <row r="672">
          <cell r="A672" t="str">
            <v>90951</v>
          </cell>
          <cell r="N672">
            <v>0</v>
          </cell>
          <cell r="O672">
            <v>0</v>
          </cell>
        </row>
        <row r="673">
          <cell r="A673" t="str">
            <v>90952</v>
          </cell>
          <cell r="N673">
            <v>0</v>
          </cell>
          <cell r="O673">
            <v>0</v>
          </cell>
        </row>
        <row r="674">
          <cell r="A674" t="str">
            <v>90955</v>
          </cell>
          <cell r="N674">
            <v>0</v>
          </cell>
          <cell r="O674">
            <v>0</v>
          </cell>
        </row>
        <row r="675">
          <cell r="A675" t="str">
            <v>90957</v>
          </cell>
          <cell r="N675">
            <v>0</v>
          </cell>
          <cell r="O675">
            <v>0</v>
          </cell>
        </row>
        <row r="676">
          <cell r="A676" t="str">
            <v>90966</v>
          </cell>
          <cell r="N676">
            <v>0</v>
          </cell>
          <cell r="O676">
            <v>0</v>
          </cell>
        </row>
        <row r="677">
          <cell r="A677" t="str">
            <v>90967</v>
          </cell>
          <cell r="O677">
            <v>0</v>
          </cell>
        </row>
        <row r="678">
          <cell r="A678" t="str">
            <v>90968</v>
          </cell>
          <cell r="N678">
            <v>0</v>
          </cell>
          <cell r="O678">
            <v>0</v>
          </cell>
        </row>
        <row r="679">
          <cell r="A679" t="str">
            <v>90969</v>
          </cell>
          <cell r="N679">
            <v>0</v>
          </cell>
          <cell r="O679">
            <v>0</v>
          </cell>
        </row>
        <row r="680">
          <cell r="A680">
            <v>90971</v>
          </cell>
          <cell r="N680">
            <v>0</v>
          </cell>
          <cell r="O680">
            <v>0</v>
          </cell>
        </row>
        <row r="681">
          <cell r="A681">
            <v>90972</v>
          </cell>
          <cell r="N681">
            <v>0</v>
          </cell>
          <cell r="O681">
            <v>0</v>
          </cell>
        </row>
        <row r="682">
          <cell r="A682" t="str">
            <v>90991</v>
          </cell>
          <cell r="N682">
            <v>0</v>
          </cell>
          <cell r="O682">
            <v>0</v>
          </cell>
        </row>
        <row r="683">
          <cell r="A683" t="str">
            <v>90992</v>
          </cell>
          <cell r="O683">
            <v>0</v>
          </cell>
        </row>
        <row r="684">
          <cell r="A684" t="str">
            <v>909</v>
          </cell>
          <cell r="B684">
            <v>6667</v>
          </cell>
          <cell r="C684">
            <v>6667</v>
          </cell>
          <cell r="D684">
            <v>6667</v>
          </cell>
          <cell r="E684">
            <v>6665</v>
          </cell>
          <cell r="F684">
            <v>6667</v>
          </cell>
          <cell r="G684">
            <v>6667</v>
          </cell>
          <cell r="H684">
            <v>6667</v>
          </cell>
          <cell r="I684">
            <v>6667</v>
          </cell>
          <cell r="J684">
            <v>6667</v>
          </cell>
          <cell r="K684">
            <v>6665</v>
          </cell>
          <cell r="L684">
            <v>6667</v>
          </cell>
          <cell r="M684">
            <v>6667</v>
          </cell>
          <cell r="N684">
            <v>80000</v>
          </cell>
          <cell r="O684">
            <v>80000</v>
          </cell>
        </row>
        <row r="685">
          <cell r="A685" t="str">
            <v>911</v>
          </cell>
          <cell r="N685">
            <v>0</v>
          </cell>
          <cell r="O685">
            <v>0</v>
          </cell>
        </row>
        <row r="686">
          <cell r="A686" t="str">
            <v>91201</v>
          </cell>
          <cell r="B686">
            <v>11350</v>
          </cell>
          <cell r="C686">
            <v>21904</v>
          </cell>
          <cell r="D686">
            <v>11113</v>
          </cell>
          <cell r="E686">
            <v>10759</v>
          </cell>
          <cell r="F686">
            <v>11113</v>
          </cell>
          <cell r="G686">
            <v>12429</v>
          </cell>
          <cell r="H686">
            <v>9867</v>
          </cell>
          <cell r="I686">
            <v>21107</v>
          </cell>
          <cell r="J686">
            <v>10378</v>
          </cell>
          <cell r="K686">
            <v>9707</v>
          </cell>
          <cell r="L686">
            <v>9353</v>
          </cell>
          <cell r="M686">
            <v>9703</v>
          </cell>
          <cell r="N686">
            <v>148783</v>
          </cell>
          <cell r="O686">
            <v>148783</v>
          </cell>
        </row>
        <row r="687">
          <cell r="A687" t="str">
            <v>91205</v>
          </cell>
          <cell r="N687">
            <v>0</v>
          </cell>
          <cell r="O687">
            <v>0</v>
          </cell>
        </row>
        <row r="688">
          <cell r="A688" t="str">
            <v>91212</v>
          </cell>
          <cell r="N688">
            <v>0</v>
          </cell>
          <cell r="O688">
            <v>0</v>
          </cell>
        </row>
        <row r="689">
          <cell r="A689" t="str">
            <v>91225</v>
          </cell>
          <cell r="N689">
            <v>0</v>
          </cell>
          <cell r="O689">
            <v>0</v>
          </cell>
        </row>
        <row r="690">
          <cell r="A690" t="str">
            <v>91250</v>
          </cell>
          <cell r="B690">
            <v>57567</v>
          </cell>
          <cell r="C690">
            <v>26646</v>
          </cell>
          <cell r="D690">
            <v>26467</v>
          </cell>
          <cell r="E690">
            <v>24042</v>
          </cell>
          <cell r="F690">
            <v>81467</v>
          </cell>
          <cell r="G690">
            <v>54117</v>
          </cell>
          <cell r="H690">
            <v>31904</v>
          </cell>
          <cell r="I690">
            <v>24264</v>
          </cell>
          <cell r="J690">
            <v>21854</v>
          </cell>
          <cell r="K690">
            <v>20904</v>
          </cell>
          <cell r="L690">
            <v>20229</v>
          </cell>
          <cell r="M690">
            <v>22438</v>
          </cell>
          <cell r="N690">
            <v>411899</v>
          </cell>
          <cell r="O690">
            <v>411899</v>
          </cell>
        </row>
        <row r="691">
          <cell r="A691" t="str">
            <v>912</v>
          </cell>
          <cell r="B691">
            <v>68917</v>
          </cell>
          <cell r="C691">
            <v>48550</v>
          </cell>
          <cell r="D691">
            <v>37580</v>
          </cell>
          <cell r="E691">
            <v>34801</v>
          </cell>
          <cell r="F691">
            <v>92580</v>
          </cell>
          <cell r="G691">
            <v>66546</v>
          </cell>
          <cell r="H691">
            <v>41771</v>
          </cell>
          <cell r="I691">
            <v>45371</v>
          </cell>
          <cell r="J691">
            <v>32232</v>
          </cell>
          <cell r="K691">
            <v>30611</v>
          </cell>
          <cell r="L691">
            <v>29582</v>
          </cell>
          <cell r="M691">
            <v>32141</v>
          </cell>
          <cell r="N691">
            <v>560682</v>
          </cell>
          <cell r="O691">
            <v>560682</v>
          </cell>
        </row>
        <row r="692">
          <cell r="A692" t="str">
            <v>91301</v>
          </cell>
          <cell r="B692">
            <v>312</v>
          </cell>
          <cell r="C692">
            <v>282</v>
          </cell>
          <cell r="D692">
            <v>312</v>
          </cell>
          <cell r="E692">
            <v>301</v>
          </cell>
          <cell r="F692">
            <v>312</v>
          </cell>
          <cell r="G692">
            <v>301</v>
          </cell>
          <cell r="H692">
            <v>312</v>
          </cell>
          <cell r="I692">
            <v>312</v>
          </cell>
          <cell r="J692">
            <v>301</v>
          </cell>
          <cell r="K692">
            <v>312</v>
          </cell>
          <cell r="L692">
            <v>301</v>
          </cell>
          <cell r="M692">
            <v>312</v>
          </cell>
          <cell r="N692">
            <v>3670</v>
          </cell>
          <cell r="O692">
            <v>3670</v>
          </cell>
        </row>
        <row r="693">
          <cell r="A693" t="str">
            <v>91314</v>
          </cell>
          <cell r="N693">
            <v>0</v>
          </cell>
          <cell r="O693">
            <v>0</v>
          </cell>
        </row>
        <row r="694">
          <cell r="A694" t="str">
            <v>913</v>
          </cell>
          <cell r="B694">
            <v>312</v>
          </cell>
          <cell r="C694">
            <v>282</v>
          </cell>
          <cell r="D694">
            <v>312</v>
          </cell>
          <cell r="E694">
            <v>301</v>
          </cell>
          <cell r="F694">
            <v>312</v>
          </cell>
          <cell r="G694">
            <v>301</v>
          </cell>
          <cell r="H694">
            <v>312</v>
          </cell>
          <cell r="I694">
            <v>312</v>
          </cell>
          <cell r="J694">
            <v>301</v>
          </cell>
          <cell r="K694">
            <v>312</v>
          </cell>
          <cell r="L694">
            <v>301</v>
          </cell>
          <cell r="M694">
            <v>312</v>
          </cell>
          <cell r="N694">
            <v>3670</v>
          </cell>
          <cell r="O694">
            <v>3670</v>
          </cell>
        </row>
        <row r="695">
          <cell r="A695" t="str">
            <v>91601</v>
          </cell>
          <cell r="N695">
            <v>0</v>
          </cell>
          <cell r="O695">
            <v>0</v>
          </cell>
        </row>
        <row r="696">
          <cell r="A696" t="str">
            <v>91602</v>
          </cell>
          <cell r="N696">
            <v>0</v>
          </cell>
          <cell r="O696">
            <v>0</v>
          </cell>
        </row>
        <row r="697">
          <cell r="A697" t="str">
            <v>91604</v>
          </cell>
          <cell r="N697">
            <v>0</v>
          </cell>
          <cell r="O697">
            <v>0</v>
          </cell>
        </row>
        <row r="698">
          <cell r="A698" t="str">
            <v>91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O698">
            <v>0</v>
          </cell>
        </row>
        <row r="699">
          <cell r="A699" t="str">
            <v>92000</v>
          </cell>
          <cell r="N699">
            <v>0</v>
          </cell>
          <cell r="O699">
            <v>0</v>
          </cell>
        </row>
        <row r="700">
          <cell r="A700" t="str">
            <v>92001</v>
          </cell>
          <cell r="B700">
            <v>1471751</v>
          </cell>
          <cell r="C700">
            <v>1406903</v>
          </cell>
          <cell r="D700">
            <v>1402476</v>
          </cell>
          <cell r="E700">
            <v>1402218</v>
          </cell>
          <cell r="F700">
            <v>1411226</v>
          </cell>
          <cell r="G700">
            <v>1432998</v>
          </cell>
          <cell r="H700">
            <v>1445922</v>
          </cell>
          <cell r="I700">
            <v>1393374</v>
          </cell>
          <cell r="J700">
            <v>1407275</v>
          </cell>
          <cell r="K700">
            <v>1406999</v>
          </cell>
          <cell r="L700">
            <v>1409788</v>
          </cell>
          <cell r="M700">
            <v>1472713</v>
          </cell>
          <cell r="N700">
            <v>17063643</v>
          </cell>
          <cell r="O700">
            <v>17063643</v>
          </cell>
        </row>
        <row r="701">
          <cell r="A701" t="str">
            <v>92002</v>
          </cell>
          <cell r="N701">
            <v>0</v>
          </cell>
          <cell r="O701">
            <v>0</v>
          </cell>
        </row>
        <row r="702">
          <cell r="A702" t="str">
            <v>92018</v>
          </cell>
          <cell r="N702">
            <v>0</v>
          </cell>
          <cell r="O702">
            <v>0</v>
          </cell>
        </row>
        <row r="703">
          <cell r="A703" t="str">
            <v>92020</v>
          </cell>
          <cell r="N703">
            <v>0</v>
          </cell>
          <cell r="O703">
            <v>0</v>
          </cell>
        </row>
        <row r="704">
          <cell r="A704" t="str">
            <v>92025</v>
          </cell>
          <cell r="N704">
            <v>0</v>
          </cell>
          <cell r="O704">
            <v>0</v>
          </cell>
        </row>
        <row r="705">
          <cell r="A705" t="str">
            <v>92087</v>
          </cell>
          <cell r="N705">
            <v>0</v>
          </cell>
          <cell r="O705">
            <v>0</v>
          </cell>
        </row>
        <row r="706">
          <cell r="A706" t="str">
            <v>92090</v>
          </cell>
          <cell r="O706">
            <v>0</v>
          </cell>
        </row>
        <row r="707">
          <cell r="A707" t="str">
            <v>92091</v>
          </cell>
          <cell r="N707">
            <v>0</v>
          </cell>
          <cell r="O707">
            <v>0</v>
          </cell>
        </row>
        <row r="708">
          <cell r="A708" t="str">
            <v>92092</v>
          </cell>
          <cell r="N708">
            <v>0</v>
          </cell>
          <cell r="O708">
            <v>0</v>
          </cell>
        </row>
        <row r="709">
          <cell r="A709" t="str">
            <v>92093</v>
          </cell>
          <cell r="O709">
            <v>0</v>
          </cell>
        </row>
        <row r="710">
          <cell r="A710" t="str">
            <v>92094</v>
          </cell>
          <cell r="N710">
            <v>0</v>
          </cell>
          <cell r="O710">
            <v>0</v>
          </cell>
        </row>
        <row r="711">
          <cell r="A711" t="str">
            <v>92096</v>
          </cell>
          <cell r="N711">
            <v>0</v>
          </cell>
          <cell r="O711">
            <v>0</v>
          </cell>
        </row>
        <row r="712">
          <cell r="A712" t="str">
            <v>92097</v>
          </cell>
          <cell r="N712">
            <v>0</v>
          </cell>
          <cell r="O712">
            <v>0</v>
          </cell>
        </row>
        <row r="713">
          <cell r="A713" t="str">
            <v>920</v>
          </cell>
          <cell r="B713">
            <v>1471751</v>
          </cell>
          <cell r="C713">
            <v>1406903</v>
          </cell>
          <cell r="D713">
            <v>1402476</v>
          </cell>
          <cell r="E713">
            <v>1402218</v>
          </cell>
          <cell r="F713">
            <v>1411226</v>
          </cell>
          <cell r="G713">
            <v>1432998</v>
          </cell>
          <cell r="H713">
            <v>1445922</v>
          </cell>
          <cell r="I713">
            <v>1393374</v>
          </cell>
          <cell r="J713">
            <v>1407275</v>
          </cell>
          <cell r="K713">
            <v>1406999</v>
          </cell>
          <cell r="L713">
            <v>1409788</v>
          </cell>
          <cell r="M713">
            <v>1472713</v>
          </cell>
          <cell r="N713">
            <v>17063643</v>
          </cell>
          <cell r="O713">
            <v>17063643</v>
          </cell>
        </row>
        <row r="714">
          <cell r="A714" t="str">
            <v>92100</v>
          </cell>
          <cell r="N714">
            <v>0</v>
          </cell>
          <cell r="O714">
            <v>0</v>
          </cell>
        </row>
        <row r="715">
          <cell r="A715" t="str">
            <v>92101</v>
          </cell>
          <cell r="B715">
            <v>563824</v>
          </cell>
          <cell r="C715">
            <v>451515</v>
          </cell>
          <cell r="D715">
            <v>1203616</v>
          </cell>
          <cell r="E715">
            <v>467363</v>
          </cell>
          <cell r="F715">
            <v>444438</v>
          </cell>
          <cell r="G715">
            <v>1190798</v>
          </cell>
          <cell r="H715">
            <v>480016</v>
          </cell>
          <cell r="I715">
            <v>495187</v>
          </cell>
          <cell r="J715">
            <v>1356454</v>
          </cell>
          <cell r="K715">
            <v>471256</v>
          </cell>
          <cell r="L715">
            <v>421637</v>
          </cell>
          <cell r="M715">
            <v>1158766</v>
          </cell>
          <cell r="N715">
            <v>8704870</v>
          </cell>
          <cell r="O715">
            <v>8704870</v>
          </cell>
        </row>
        <row r="716">
          <cell r="A716" t="str">
            <v>92102</v>
          </cell>
          <cell r="B716">
            <v>150</v>
          </cell>
          <cell r="C716">
            <v>150</v>
          </cell>
          <cell r="D716">
            <v>35600</v>
          </cell>
          <cell r="E716">
            <v>200</v>
          </cell>
          <cell r="F716">
            <v>0</v>
          </cell>
          <cell r="G716">
            <v>5360</v>
          </cell>
          <cell r="H716">
            <v>1015</v>
          </cell>
          <cell r="I716">
            <v>655</v>
          </cell>
          <cell r="J716">
            <v>1000</v>
          </cell>
          <cell r="K716">
            <v>985</v>
          </cell>
          <cell r="L716">
            <v>0</v>
          </cell>
          <cell r="M716">
            <v>1000</v>
          </cell>
          <cell r="N716">
            <v>46115</v>
          </cell>
          <cell r="O716">
            <v>46115</v>
          </cell>
        </row>
        <row r="717">
          <cell r="A717" t="str">
            <v>92103</v>
          </cell>
          <cell r="N717">
            <v>0</v>
          </cell>
          <cell r="O717">
            <v>0</v>
          </cell>
        </row>
        <row r="718">
          <cell r="A718" t="str">
            <v>92105</v>
          </cell>
          <cell r="B718">
            <v>0</v>
          </cell>
          <cell r="C718">
            <v>0</v>
          </cell>
          <cell r="D718">
            <v>250</v>
          </cell>
          <cell r="E718">
            <v>0</v>
          </cell>
          <cell r="F718">
            <v>0</v>
          </cell>
          <cell r="G718">
            <v>250</v>
          </cell>
          <cell r="H718">
            <v>0</v>
          </cell>
          <cell r="I718">
            <v>0</v>
          </cell>
          <cell r="J718">
            <v>250</v>
          </cell>
          <cell r="K718">
            <v>0</v>
          </cell>
          <cell r="L718">
            <v>0</v>
          </cell>
          <cell r="M718">
            <v>0</v>
          </cell>
          <cell r="N718">
            <v>750</v>
          </cell>
          <cell r="O718">
            <v>750</v>
          </cell>
        </row>
        <row r="719">
          <cell r="A719" t="str">
            <v>92106</v>
          </cell>
          <cell r="N719">
            <v>0</v>
          </cell>
          <cell r="O719">
            <v>0</v>
          </cell>
        </row>
        <row r="720">
          <cell r="A720" t="str">
            <v>92107</v>
          </cell>
          <cell r="N720">
            <v>0</v>
          </cell>
          <cell r="O720">
            <v>0</v>
          </cell>
        </row>
        <row r="721">
          <cell r="A721" t="str">
            <v>92108</v>
          </cell>
          <cell r="N721">
            <v>0</v>
          </cell>
          <cell r="O721">
            <v>0</v>
          </cell>
        </row>
        <row r="722">
          <cell r="A722" t="str">
            <v>92109</v>
          </cell>
          <cell r="B722">
            <v>7325</v>
          </cell>
          <cell r="C722">
            <v>481</v>
          </cell>
          <cell r="D722">
            <v>482</v>
          </cell>
          <cell r="E722">
            <v>777</v>
          </cell>
          <cell r="F722">
            <v>1132</v>
          </cell>
          <cell r="G722">
            <v>581</v>
          </cell>
          <cell r="H722">
            <v>3079</v>
          </cell>
          <cell r="I722">
            <v>491</v>
          </cell>
          <cell r="J722">
            <v>481</v>
          </cell>
          <cell r="K722">
            <v>1456</v>
          </cell>
          <cell r="L722">
            <v>2323</v>
          </cell>
          <cell r="M722">
            <v>1681</v>
          </cell>
          <cell r="N722">
            <v>20289</v>
          </cell>
          <cell r="O722">
            <v>20289</v>
          </cell>
        </row>
        <row r="723">
          <cell r="A723" t="str">
            <v>92110</v>
          </cell>
          <cell r="N723">
            <v>0</v>
          </cell>
          <cell r="O723">
            <v>0</v>
          </cell>
        </row>
        <row r="724">
          <cell r="A724" t="str">
            <v>92111</v>
          </cell>
          <cell r="N724">
            <v>0</v>
          </cell>
          <cell r="O724">
            <v>0</v>
          </cell>
        </row>
        <row r="725">
          <cell r="A725" t="str">
            <v>92112</v>
          </cell>
          <cell r="B725">
            <v>104675</v>
          </cell>
          <cell r="C725">
            <v>93256</v>
          </cell>
          <cell r="D725">
            <v>103141</v>
          </cell>
          <cell r="E725">
            <v>104669</v>
          </cell>
          <cell r="F725">
            <v>110333</v>
          </cell>
          <cell r="G725">
            <v>102208</v>
          </cell>
          <cell r="H725">
            <v>107150</v>
          </cell>
          <cell r="I725">
            <v>105579</v>
          </cell>
          <cell r="J725">
            <v>104181</v>
          </cell>
          <cell r="K725">
            <v>108218</v>
          </cell>
          <cell r="L725">
            <v>108824</v>
          </cell>
          <cell r="M725">
            <v>109368</v>
          </cell>
          <cell r="N725">
            <v>1261602</v>
          </cell>
          <cell r="O725">
            <v>1261602</v>
          </cell>
        </row>
        <row r="726">
          <cell r="A726" t="str">
            <v>92113</v>
          </cell>
          <cell r="N726">
            <v>0</v>
          </cell>
          <cell r="O726">
            <v>0</v>
          </cell>
        </row>
        <row r="727">
          <cell r="A727" t="str">
            <v>92114</v>
          </cell>
          <cell r="B727">
            <v>91477</v>
          </cell>
          <cell r="C727">
            <v>91477</v>
          </cell>
          <cell r="D727">
            <v>91477</v>
          </cell>
          <cell r="E727">
            <v>91477</v>
          </cell>
          <cell r="F727">
            <v>91477</v>
          </cell>
          <cell r="G727">
            <v>91477</v>
          </cell>
          <cell r="H727">
            <v>91477</v>
          </cell>
          <cell r="I727">
            <v>91477</v>
          </cell>
          <cell r="J727">
            <v>91477</v>
          </cell>
          <cell r="K727">
            <v>91477</v>
          </cell>
          <cell r="L727">
            <v>91477</v>
          </cell>
          <cell r="M727">
            <v>91477</v>
          </cell>
          <cell r="N727">
            <v>1097724</v>
          </cell>
          <cell r="O727">
            <v>1097724</v>
          </cell>
        </row>
        <row r="728">
          <cell r="A728" t="str">
            <v>92118</v>
          </cell>
          <cell r="N728">
            <v>0</v>
          </cell>
          <cell r="O728">
            <v>0</v>
          </cell>
        </row>
        <row r="729">
          <cell r="A729" t="str">
            <v>92125</v>
          </cell>
          <cell r="N729">
            <v>0</v>
          </cell>
          <cell r="O729">
            <v>0</v>
          </cell>
        </row>
        <row r="730">
          <cell r="A730" t="str">
            <v>92184</v>
          </cell>
          <cell r="N730">
            <v>0</v>
          </cell>
          <cell r="O730">
            <v>0</v>
          </cell>
        </row>
        <row r="731">
          <cell r="A731" t="str">
            <v>92186</v>
          </cell>
          <cell r="N731">
            <v>0</v>
          </cell>
          <cell r="O731">
            <v>0</v>
          </cell>
        </row>
        <row r="732">
          <cell r="A732" t="str">
            <v>92187</v>
          </cell>
          <cell r="O732">
            <v>0</v>
          </cell>
        </row>
        <row r="733">
          <cell r="A733" t="str">
            <v>92188</v>
          </cell>
          <cell r="N733">
            <v>0</v>
          </cell>
          <cell r="O733">
            <v>0</v>
          </cell>
        </row>
        <row r="734">
          <cell r="A734" t="str">
            <v>92189</v>
          </cell>
          <cell r="N734">
            <v>0</v>
          </cell>
          <cell r="O734">
            <v>0</v>
          </cell>
        </row>
        <row r="735">
          <cell r="A735" t="str">
            <v>92190</v>
          </cell>
          <cell r="N735">
            <v>0</v>
          </cell>
          <cell r="O735">
            <v>0</v>
          </cell>
        </row>
        <row r="736">
          <cell r="A736" t="str">
            <v>92191</v>
          </cell>
          <cell r="N736">
            <v>0</v>
          </cell>
          <cell r="O736">
            <v>0</v>
          </cell>
        </row>
        <row r="737">
          <cell r="A737" t="str">
            <v>92192</v>
          </cell>
          <cell r="N737">
            <v>0</v>
          </cell>
          <cell r="O737">
            <v>0</v>
          </cell>
        </row>
        <row r="738">
          <cell r="A738" t="str">
            <v>92193</v>
          </cell>
          <cell r="O738">
            <v>0</v>
          </cell>
        </row>
        <row r="739">
          <cell r="A739" t="str">
            <v>92194</v>
          </cell>
          <cell r="N739">
            <v>0</v>
          </cell>
          <cell r="O739">
            <v>0</v>
          </cell>
        </row>
        <row r="740">
          <cell r="A740" t="str">
            <v>92195</v>
          </cell>
          <cell r="N740">
            <v>0</v>
          </cell>
          <cell r="O740">
            <v>0</v>
          </cell>
        </row>
        <row r="741">
          <cell r="A741" t="str">
            <v>92196</v>
          </cell>
          <cell r="N741">
            <v>0</v>
          </cell>
          <cell r="O741">
            <v>0</v>
          </cell>
        </row>
        <row r="742">
          <cell r="A742" t="str">
            <v>92197</v>
          </cell>
          <cell r="N742">
            <v>0</v>
          </cell>
          <cell r="O742">
            <v>0</v>
          </cell>
        </row>
        <row r="743">
          <cell r="A743" t="str">
            <v>92198</v>
          </cell>
          <cell r="N743">
            <v>0</v>
          </cell>
          <cell r="O743">
            <v>0</v>
          </cell>
        </row>
        <row r="744">
          <cell r="A744" t="str">
            <v>92199</v>
          </cell>
          <cell r="N744">
            <v>0</v>
          </cell>
          <cell r="O744">
            <v>0</v>
          </cell>
        </row>
        <row r="745">
          <cell r="A745" t="str">
            <v>921</v>
          </cell>
          <cell r="B745">
            <v>767451</v>
          </cell>
          <cell r="C745">
            <v>636879</v>
          </cell>
          <cell r="D745">
            <v>1434566</v>
          </cell>
          <cell r="E745">
            <v>664486</v>
          </cell>
          <cell r="F745">
            <v>647380</v>
          </cell>
          <cell r="G745">
            <v>1390674</v>
          </cell>
          <cell r="H745">
            <v>682737</v>
          </cell>
          <cell r="I745">
            <v>693389</v>
          </cell>
          <cell r="J745">
            <v>1553843</v>
          </cell>
          <cell r="K745">
            <v>673392</v>
          </cell>
          <cell r="L745">
            <v>624261</v>
          </cell>
          <cell r="M745">
            <v>1362292</v>
          </cell>
          <cell r="N745">
            <v>11131350</v>
          </cell>
          <cell r="O745">
            <v>11131350</v>
          </cell>
        </row>
        <row r="746">
          <cell r="A746" t="str">
            <v>92200</v>
          </cell>
          <cell r="B746">
            <v>-120823</v>
          </cell>
          <cell r="C746">
            <v>-120311</v>
          </cell>
          <cell r="D746">
            <v>-131472</v>
          </cell>
          <cell r="E746">
            <v>-134797</v>
          </cell>
          <cell r="F746">
            <v>-135716</v>
          </cell>
          <cell r="G746">
            <v>-131215</v>
          </cell>
          <cell r="H746">
            <v>-123930</v>
          </cell>
          <cell r="I746">
            <v>-130787</v>
          </cell>
          <cell r="J746">
            <v>-129308</v>
          </cell>
          <cell r="K746">
            <v>-136946</v>
          </cell>
          <cell r="L746">
            <v>-129348</v>
          </cell>
          <cell r="M746">
            <v>-116551</v>
          </cell>
          <cell r="N746">
            <v>-1541204</v>
          </cell>
          <cell r="O746">
            <v>-1541204</v>
          </cell>
        </row>
        <row r="747">
          <cell r="A747" t="str">
            <v>922</v>
          </cell>
          <cell r="B747">
            <v>-120823</v>
          </cell>
          <cell r="C747">
            <v>-120311</v>
          </cell>
          <cell r="D747">
            <v>-131472</v>
          </cell>
          <cell r="E747">
            <v>-134797</v>
          </cell>
          <cell r="F747">
            <v>-135716</v>
          </cell>
          <cell r="G747">
            <v>-131215</v>
          </cell>
          <cell r="H747">
            <v>-123930</v>
          </cell>
          <cell r="I747">
            <v>-130787</v>
          </cell>
          <cell r="J747">
            <v>-129308</v>
          </cell>
          <cell r="K747">
            <v>-136946</v>
          </cell>
          <cell r="L747">
            <v>-129348</v>
          </cell>
          <cell r="M747">
            <v>-116551</v>
          </cell>
          <cell r="N747">
            <v>-1541204</v>
          </cell>
          <cell r="O747">
            <v>-1541204</v>
          </cell>
        </row>
        <row r="748">
          <cell r="A748" t="str">
            <v>92300</v>
          </cell>
          <cell r="N748">
            <v>0</v>
          </cell>
          <cell r="O748">
            <v>0</v>
          </cell>
        </row>
        <row r="749">
          <cell r="A749" t="str">
            <v>92301</v>
          </cell>
          <cell r="B749">
            <v>15855</v>
          </cell>
          <cell r="C749">
            <v>15855</v>
          </cell>
          <cell r="D749">
            <v>25305</v>
          </cell>
          <cell r="E749">
            <v>222155</v>
          </cell>
          <cell r="F749">
            <v>53024</v>
          </cell>
          <cell r="G749">
            <v>29879</v>
          </cell>
          <cell r="H749">
            <v>19229</v>
          </cell>
          <cell r="I749">
            <v>19229</v>
          </cell>
          <cell r="J749">
            <v>29879</v>
          </cell>
          <cell r="K749">
            <v>19229</v>
          </cell>
          <cell r="L749">
            <v>19229</v>
          </cell>
          <cell r="M749">
            <v>29879</v>
          </cell>
          <cell r="N749">
            <v>498747</v>
          </cell>
          <cell r="O749">
            <v>498747</v>
          </cell>
        </row>
        <row r="750">
          <cell r="A750" t="str">
            <v>92302</v>
          </cell>
          <cell r="B750">
            <v>53889</v>
          </cell>
          <cell r="C750">
            <v>0</v>
          </cell>
          <cell r="D750">
            <v>0</v>
          </cell>
          <cell r="E750">
            <v>0</v>
          </cell>
          <cell r="F750">
            <v>53889</v>
          </cell>
          <cell r="G750">
            <v>53889</v>
          </cell>
          <cell r="H750">
            <v>53889</v>
          </cell>
          <cell r="I750">
            <v>53889</v>
          </cell>
          <cell r="J750">
            <v>53889</v>
          </cell>
          <cell r="K750">
            <v>53889</v>
          </cell>
          <cell r="L750">
            <v>53889</v>
          </cell>
          <cell r="M750">
            <v>53888</v>
          </cell>
          <cell r="N750">
            <v>485000</v>
          </cell>
          <cell r="O750">
            <v>485000</v>
          </cell>
        </row>
        <row r="751">
          <cell r="A751" t="str">
            <v>92303</v>
          </cell>
          <cell r="B751">
            <v>74640</v>
          </cell>
          <cell r="C751">
            <v>74640</v>
          </cell>
          <cell r="D751">
            <v>74640</v>
          </cell>
          <cell r="E751">
            <v>74641</v>
          </cell>
          <cell r="F751">
            <v>74641</v>
          </cell>
          <cell r="G751">
            <v>80141</v>
          </cell>
          <cell r="H751">
            <v>74641</v>
          </cell>
          <cell r="I751">
            <v>74641</v>
          </cell>
          <cell r="J751">
            <v>74642</v>
          </cell>
          <cell r="K751">
            <v>74642</v>
          </cell>
          <cell r="L751">
            <v>80141</v>
          </cell>
          <cell r="M751">
            <v>74684</v>
          </cell>
          <cell r="N751">
            <v>906734</v>
          </cell>
          <cell r="O751">
            <v>906734</v>
          </cell>
        </row>
        <row r="752">
          <cell r="A752" t="str">
            <v>92304</v>
          </cell>
          <cell r="N752">
            <v>0</v>
          </cell>
          <cell r="O752">
            <v>0</v>
          </cell>
        </row>
        <row r="753">
          <cell r="A753" t="str">
            <v>92305</v>
          </cell>
          <cell r="N753">
            <v>0</v>
          </cell>
          <cell r="O753">
            <v>0</v>
          </cell>
        </row>
        <row r="754">
          <cell r="A754" t="str">
            <v>92306</v>
          </cell>
          <cell r="B754">
            <v>0</v>
          </cell>
          <cell r="C754">
            <v>1500</v>
          </cell>
          <cell r="D754">
            <v>2500</v>
          </cell>
          <cell r="E754">
            <v>3500</v>
          </cell>
          <cell r="F754">
            <v>4000</v>
          </cell>
          <cell r="G754">
            <v>5500</v>
          </cell>
          <cell r="H754">
            <v>4000</v>
          </cell>
          <cell r="I754">
            <v>4000</v>
          </cell>
          <cell r="J754">
            <v>3000</v>
          </cell>
          <cell r="K754">
            <v>3000</v>
          </cell>
          <cell r="L754">
            <v>4000</v>
          </cell>
          <cell r="M754">
            <v>4000</v>
          </cell>
          <cell r="N754">
            <v>39000</v>
          </cell>
          <cell r="O754">
            <v>39000</v>
          </cell>
        </row>
        <row r="755">
          <cell r="A755" t="str">
            <v>923</v>
          </cell>
          <cell r="B755">
            <v>144384</v>
          </cell>
          <cell r="C755">
            <v>91995</v>
          </cell>
          <cell r="D755">
            <v>102445</v>
          </cell>
          <cell r="E755">
            <v>300296</v>
          </cell>
          <cell r="F755">
            <v>185554</v>
          </cell>
          <cell r="G755">
            <v>169409</v>
          </cell>
          <cell r="H755">
            <v>151759</v>
          </cell>
          <cell r="I755">
            <v>151759</v>
          </cell>
          <cell r="J755">
            <v>161410</v>
          </cell>
          <cell r="K755">
            <v>150760</v>
          </cell>
          <cell r="L755">
            <v>157259</v>
          </cell>
          <cell r="M755">
            <v>162451</v>
          </cell>
          <cell r="N755">
            <v>1929481</v>
          </cell>
          <cell r="O755">
            <v>1929481</v>
          </cell>
        </row>
        <row r="756">
          <cell r="A756" t="str">
            <v>92401</v>
          </cell>
          <cell r="B756">
            <v>916223</v>
          </cell>
          <cell r="C756">
            <v>916223</v>
          </cell>
          <cell r="D756">
            <v>916223</v>
          </cell>
          <cell r="E756">
            <v>702592</v>
          </cell>
          <cell r="F756">
            <v>702592</v>
          </cell>
          <cell r="G756">
            <v>702592</v>
          </cell>
          <cell r="H756">
            <v>702592</v>
          </cell>
          <cell r="I756">
            <v>702592</v>
          </cell>
          <cell r="J756">
            <v>702592</v>
          </cell>
          <cell r="K756">
            <v>702592</v>
          </cell>
          <cell r="L756">
            <v>702592</v>
          </cell>
          <cell r="M756">
            <v>702592</v>
          </cell>
          <cell r="N756">
            <v>9071997</v>
          </cell>
          <cell r="O756">
            <v>9071997</v>
          </cell>
        </row>
        <row r="757">
          <cell r="A757" t="str">
            <v>92402</v>
          </cell>
          <cell r="B757">
            <v>2187</v>
          </cell>
          <cell r="C757">
            <v>2187</v>
          </cell>
          <cell r="D757">
            <v>2187</v>
          </cell>
          <cell r="E757">
            <v>2187</v>
          </cell>
          <cell r="F757">
            <v>2187</v>
          </cell>
          <cell r="G757">
            <v>2187</v>
          </cell>
          <cell r="H757">
            <v>2328</v>
          </cell>
          <cell r="I757">
            <v>2328</v>
          </cell>
          <cell r="J757">
            <v>2328</v>
          </cell>
          <cell r="K757">
            <v>2328</v>
          </cell>
          <cell r="L757">
            <v>2328</v>
          </cell>
          <cell r="M757">
            <v>2328</v>
          </cell>
          <cell r="N757">
            <v>27090</v>
          </cell>
          <cell r="O757">
            <v>27090</v>
          </cell>
        </row>
        <row r="758">
          <cell r="A758" t="str">
            <v>92407</v>
          </cell>
          <cell r="N758">
            <v>0</v>
          </cell>
          <cell r="O758">
            <v>0</v>
          </cell>
        </row>
        <row r="759">
          <cell r="A759" t="str">
            <v>92412</v>
          </cell>
          <cell r="B759">
            <v>333333</v>
          </cell>
          <cell r="C759">
            <v>333333</v>
          </cell>
          <cell r="D759">
            <v>333333</v>
          </cell>
          <cell r="E759">
            <v>333333</v>
          </cell>
          <cell r="F759">
            <v>333333</v>
          </cell>
          <cell r="G759">
            <v>333333</v>
          </cell>
          <cell r="H759">
            <v>333333</v>
          </cell>
          <cell r="I759">
            <v>333333</v>
          </cell>
          <cell r="J759">
            <v>333333</v>
          </cell>
          <cell r="K759">
            <v>333333</v>
          </cell>
          <cell r="L759">
            <v>333333</v>
          </cell>
          <cell r="M759">
            <v>333333</v>
          </cell>
          <cell r="N759">
            <v>3999996</v>
          </cell>
          <cell r="O759">
            <v>3999996</v>
          </cell>
        </row>
        <row r="760">
          <cell r="A760" t="str">
            <v>924</v>
          </cell>
          <cell r="B760">
            <v>1251743</v>
          </cell>
          <cell r="C760">
            <v>1251743</v>
          </cell>
          <cell r="D760">
            <v>1251743</v>
          </cell>
          <cell r="E760">
            <v>1038112</v>
          </cell>
          <cell r="F760">
            <v>1038112</v>
          </cell>
          <cell r="G760">
            <v>1038112</v>
          </cell>
          <cell r="H760">
            <v>1038253</v>
          </cell>
          <cell r="I760">
            <v>1038253</v>
          </cell>
          <cell r="J760">
            <v>1038253</v>
          </cell>
          <cell r="K760">
            <v>1038253</v>
          </cell>
          <cell r="L760">
            <v>1038253</v>
          </cell>
          <cell r="M760">
            <v>1038253</v>
          </cell>
          <cell r="N760">
            <v>13099083</v>
          </cell>
          <cell r="O760">
            <v>13099083</v>
          </cell>
        </row>
        <row r="761">
          <cell r="A761" t="str">
            <v>92500</v>
          </cell>
          <cell r="N761">
            <v>0</v>
          </cell>
          <cell r="O761">
            <v>0</v>
          </cell>
        </row>
        <row r="762">
          <cell r="A762" t="str">
            <v>92503</v>
          </cell>
          <cell r="B762">
            <v>1518</v>
          </cell>
          <cell r="C762">
            <v>1518</v>
          </cell>
          <cell r="D762">
            <v>1518</v>
          </cell>
          <cell r="E762">
            <v>1518</v>
          </cell>
          <cell r="F762">
            <v>1518</v>
          </cell>
          <cell r="G762">
            <v>1518</v>
          </cell>
          <cell r="H762">
            <v>1667</v>
          </cell>
          <cell r="I762">
            <v>1667</v>
          </cell>
          <cell r="J762">
            <v>1667</v>
          </cell>
          <cell r="K762">
            <v>1667</v>
          </cell>
          <cell r="L762">
            <v>1667</v>
          </cell>
          <cell r="M762">
            <v>1667</v>
          </cell>
          <cell r="N762">
            <v>19110</v>
          </cell>
          <cell r="O762">
            <v>19110</v>
          </cell>
        </row>
        <row r="763">
          <cell r="A763" t="str">
            <v>92504</v>
          </cell>
          <cell r="B763">
            <v>362</v>
          </cell>
          <cell r="C763">
            <v>362</v>
          </cell>
          <cell r="D763">
            <v>362</v>
          </cell>
          <cell r="E763">
            <v>362</v>
          </cell>
          <cell r="F763">
            <v>300</v>
          </cell>
          <cell r="G763">
            <v>300</v>
          </cell>
          <cell r="H763">
            <v>300</v>
          </cell>
          <cell r="I763">
            <v>300</v>
          </cell>
          <cell r="J763">
            <v>300</v>
          </cell>
          <cell r="K763">
            <v>300</v>
          </cell>
          <cell r="L763">
            <v>300</v>
          </cell>
          <cell r="M763">
            <v>300</v>
          </cell>
          <cell r="N763">
            <v>3848</v>
          </cell>
          <cell r="O763">
            <v>3848</v>
          </cell>
        </row>
        <row r="764">
          <cell r="A764" t="str">
            <v>92505</v>
          </cell>
          <cell r="B764">
            <v>470</v>
          </cell>
          <cell r="C764">
            <v>470</v>
          </cell>
          <cell r="D764">
            <v>470</v>
          </cell>
          <cell r="E764">
            <v>470</v>
          </cell>
          <cell r="F764">
            <v>470</v>
          </cell>
          <cell r="G764">
            <v>470</v>
          </cell>
          <cell r="H764">
            <v>470</v>
          </cell>
          <cell r="I764">
            <v>470</v>
          </cell>
          <cell r="J764">
            <v>470</v>
          </cell>
          <cell r="K764">
            <v>470</v>
          </cell>
          <cell r="L764">
            <v>470</v>
          </cell>
          <cell r="M764">
            <v>470</v>
          </cell>
          <cell r="N764">
            <v>5640</v>
          </cell>
          <cell r="O764">
            <v>5640</v>
          </cell>
        </row>
        <row r="765">
          <cell r="A765" t="str">
            <v>92508</v>
          </cell>
          <cell r="B765">
            <v>199425</v>
          </cell>
          <cell r="C765">
            <v>199425</v>
          </cell>
          <cell r="D765">
            <v>199425</v>
          </cell>
          <cell r="E765">
            <v>199425</v>
          </cell>
          <cell r="F765">
            <v>199425</v>
          </cell>
          <cell r="G765">
            <v>199425</v>
          </cell>
          <cell r="H765">
            <v>213100</v>
          </cell>
          <cell r="I765">
            <v>213100</v>
          </cell>
          <cell r="J765">
            <v>213100</v>
          </cell>
          <cell r="K765">
            <v>213100</v>
          </cell>
          <cell r="L765">
            <v>213100</v>
          </cell>
          <cell r="M765">
            <v>213100</v>
          </cell>
          <cell r="N765">
            <v>2475150</v>
          </cell>
          <cell r="O765">
            <v>2475150</v>
          </cell>
        </row>
        <row r="766">
          <cell r="A766" t="str">
            <v>92509</v>
          </cell>
          <cell r="B766">
            <v>17426</v>
          </cell>
          <cell r="C766">
            <v>17426</v>
          </cell>
          <cell r="D766">
            <v>17426</v>
          </cell>
          <cell r="E766">
            <v>17426</v>
          </cell>
          <cell r="F766">
            <v>17426</v>
          </cell>
          <cell r="G766">
            <v>17426</v>
          </cell>
          <cell r="H766">
            <v>18333</v>
          </cell>
          <cell r="I766">
            <v>18333</v>
          </cell>
          <cell r="J766">
            <v>18333</v>
          </cell>
          <cell r="K766">
            <v>18333</v>
          </cell>
          <cell r="L766">
            <v>18333</v>
          </cell>
          <cell r="M766">
            <v>18333</v>
          </cell>
          <cell r="N766">
            <v>214554</v>
          </cell>
          <cell r="O766">
            <v>214554</v>
          </cell>
        </row>
        <row r="767">
          <cell r="A767" t="str">
            <v>9251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A768" t="str">
            <v>92511</v>
          </cell>
          <cell r="N768">
            <v>0</v>
          </cell>
          <cell r="O768">
            <v>0</v>
          </cell>
        </row>
        <row r="769">
          <cell r="A769" t="str">
            <v>92512</v>
          </cell>
          <cell r="N769">
            <v>0</v>
          </cell>
          <cell r="O769">
            <v>0</v>
          </cell>
        </row>
        <row r="770">
          <cell r="A770" t="str">
            <v>92513</v>
          </cell>
          <cell r="N770">
            <v>0</v>
          </cell>
          <cell r="O770">
            <v>0</v>
          </cell>
        </row>
        <row r="771">
          <cell r="A771" t="str">
            <v>92514</v>
          </cell>
          <cell r="N771">
            <v>0</v>
          </cell>
          <cell r="O771">
            <v>0</v>
          </cell>
        </row>
        <row r="772">
          <cell r="A772" t="str">
            <v>92515</v>
          </cell>
          <cell r="N772">
            <v>0</v>
          </cell>
          <cell r="O772">
            <v>0</v>
          </cell>
        </row>
        <row r="773">
          <cell r="A773" t="str">
            <v>92516</v>
          </cell>
          <cell r="N773">
            <v>0</v>
          </cell>
          <cell r="O773">
            <v>0</v>
          </cell>
        </row>
        <row r="774">
          <cell r="A774" t="str">
            <v>92520</v>
          </cell>
          <cell r="B774">
            <v>436000</v>
          </cell>
          <cell r="C774">
            <v>436000</v>
          </cell>
          <cell r="D774">
            <v>436000</v>
          </cell>
          <cell r="E774">
            <v>436000</v>
          </cell>
          <cell r="F774">
            <v>436000</v>
          </cell>
          <cell r="G774">
            <v>436000</v>
          </cell>
          <cell r="H774">
            <v>436000</v>
          </cell>
          <cell r="I774">
            <v>436000</v>
          </cell>
          <cell r="J774">
            <v>436000</v>
          </cell>
          <cell r="K774">
            <v>436000</v>
          </cell>
          <cell r="L774">
            <v>436000</v>
          </cell>
          <cell r="M774">
            <v>432000</v>
          </cell>
          <cell r="N774">
            <v>5228000</v>
          </cell>
          <cell r="O774">
            <v>5228000</v>
          </cell>
        </row>
        <row r="775">
          <cell r="A775" t="str">
            <v>92521</v>
          </cell>
          <cell r="B775">
            <v>184000</v>
          </cell>
          <cell r="C775">
            <v>184000</v>
          </cell>
          <cell r="D775">
            <v>184000</v>
          </cell>
          <cell r="E775">
            <v>184000</v>
          </cell>
          <cell r="F775">
            <v>184000</v>
          </cell>
          <cell r="G775">
            <v>184000</v>
          </cell>
          <cell r="H775">
            <v>184000</v>
          </cell>
          <cell r="I775">
            <v>184000</v>
          </cell>
          <cell r="J775">
            <v>184000</v>
          </cell>
          <cell r="K775">
            <v>184000</v>
          </cell>
          <cell r="L775">
            <v>184000</v>
          </cell>
          <cell r="M775">
            <v>184000</v>
          </cell>
          <cell r="N775">
            <v>2208000</v>
          </cell>
          <cell r="O775">
            <v>2208000</v>
          </cell>
        </row>
        <row r="776">
          <cell r="A776">
            <v>92522</v>
          </cell>
          <cell r="B776">
            <v>24000</v>
          </cell>
          <cell r="C776">
            <v>24000</v>
          </cell>
          <cell r="D776">
            <v>24000</v>
          </cell>
          <cell r="E776">
            <v>24000</v>
          </cell>
          <cell r="F776">
            <v>24000</v>
          </cell>
          <cell r="G776">
            <v>24000</v>
          </cell>
          <cell r="H776">
            <v>24000</v>
          </cell>
          <cell r="I776">
            <v>24000</v>
          </cell>
          <cell r="J776">
            <v>24000</v>
          </cell>
          <cell r="K776">
            <v>24000</v>
          </cell>
          <cell r="L776">
            <v>24000</v>
          </cell>
          <cell r="M776">
            <v>21000</v>
          </cell>
          <cell r="N776">
            <v>285000</v>
          </cell>
          <cell r="O776">
            <v>285000</v>
          </cell>
        </row>
        <row r="777">
          <cell r="A777" t="str">
            <v>92590</v>
          </cell>
          <cell r="B777">
            <v>-147673</v>
          </cell>
          <cell r="C777">
            <v>-147046</v>
          </cell>
          <cell r="D777">
            <v>-160689</v>
          </cell>
          <cell r="E777">
            <v>-164751</v>
          </cell>
          <cell r="F777">
            <v>-165875</v>
          </cell>
          <cell r="G777">
            <v>-160373</v>
          </cell>
          <cell r="H777">
            <v>-151469</v>
          </cell>
          <cell r="I777">
            <v>-159850</v>
          </cell>
          <cell r="J777">
            <v>-158043</v>
          </cell>
          <cell r="K777">
            <v>-167379</v>
          </cell>
          <cell r="L777">
            <v>-158092</v>
          </cell>
          <cell r="M777">
            <v>-142452</v>
          </cell>
          <cell r="O777">
            <v>-1883692</v>
          </cell>
        </row>
        <row r="778">
          <cell r="A778" t="str">
            <v>925</v>
          </cell>
          <cell r="B778">
            <v>715528</v>
          </cell>
          <cell r="C778">
            <v>716155</v>
          </cell>
          <cell r="D778">
            <v>702512</v>
          </cell>
          <cell r="E778">
            <v>698450</v>
          </cell>
          <cell r="F778">
            <v>697264</v>
          </cell>
          <cell r="G778">
            <v>702766</v>
          </cell>
          <cell r="H778">
            <v>726401</v>
          </cell>
          <cell r="I778">
            <v>718020</v>
          </cell>
          <cell r="J778">
            <v>719827</v>
          </cell>
          <cell r="K778">
            <v>710491</v>
          </cell>
          <cell r="L778">
            <v>719778</v>
          </cell>
          <cell r="M778">
            <v>728418</v>
          </cell>
          <cell r="N778">
            <v>8555610</v>
          </cell>
          <cell r="O778">
            <v>8555610</v>
          </cell>
        </row>
        <row r="779">
          <cell r="A779" t="str">
            <v>92600</v>
          </cell>
          <cell r="N779">
            <v>0</v>
          </cell>
          <cell r="O779">
            <v>0</v>
          </cell>
        </row>
        <row r="780">
          <cell r="A780" t="str">
            <v>92601</v>
          </cell>
          <cell r="B780">
            <v>2000</v>
          </cell>
          <cell r="C780">
            <v>0</v>
          </cell>
          <cell r="D780">
            <v>1000</v>
          </cell>
          <cell r="E780">
            <v>3000</v>
          </cell>
          <cell r="F780">
            <v>0</v>
          </cell>
          <cell r="G780">
            <v>6000</v>
          </cell>
          <cell r="H780">
            <v>6000</v>
          </cell>
          <cell r="I780">
            <v>5000</v>
          </cell>
          <cell r="J780">
            <v>6000</v>
          </cell>
          <cell r="K780">
            <v>8000</v>
          </cell>
          <cell r="L780">
            <v>0</v>
          </cell>
          <cell r="M780">
            <v>3000</v>
          </cell>
          <cell r="N780">
            <v>40000</v>
          </cell>
          <cell r="O780">
            <v>40000</v>
          </cell>
        </row>
        <row r="781">
          <cell r="A781" t="str">
            <v>92602</v>
          </cell>
          <cell r="B781">
            <v>884917</v>
          </cell>
          <cell r="C781">
            <v>884917</v>
          </cell>
          <cell r="D781">
            <v>884917</v>
          </cell>
          <cell r="E781">
            <v>884917</v>
          </cell>
          <cell r="F781">
            <v>884917</v>
          </cell>
          <cell r="G781">
            <v>884917</v>
          </cell>
          <cell r="H781">
            <v>884917</v>
          </cell>
          <cell r="I781">
            <v>884917</v>
          </cell>
          <cell r="J781">
            <v>884917</v>
          </cell>
          <cell r="K781">
            <v>884917</v>
          </cell>
          <cell r="L781">
            <v>884917</v>
          </cell>
          <cell r="M781">
            <v>884917</v>
          </cell>
          <cell r="N781">
            <v>10619004</v>
          </cell>
          <cell r="O781">
            <v>10619004</v>
          </cell>
        </row>
        <row r="782">
          <cell r="A782" t="str">
            <v>92603</v>
          </cell>
          <cell r="B782">
            <v>-780332</v>
          </cell>
          <cell r="C782">
            <v>-799013</v>
          </cell>
          <cell r="D782">
            <v>-846192</v>
          </cell>
          <cell r="E782">
            <v>-873327</v>
          </cell>
          <cell r="F782">
            <v>-874908</v>
          </cell>
          <cell r="G782">
            <v>-848699</v>
          </cell>
          <cell r="H782">
            <v>-796106</v>
          </cell>
          <cell r="I782">
            <v>-842767</v>
          </cell>
          <cell r="J782">
            <v>-836945</v>
          </cell>
          <cell r="K782">
            <v>-878605</v>
          </cell>
          <cell r="L782">
            <v>-831853</v>
          </cell>
          <cell r="M782">
            <v>-743876</v>
          </cell>
          <cell r="N782">
            <v>-9952623</v>
          </cell>
          <cell r="O782">
            <v>-9952623</v>
          </cell>
        </row>
        <row r="783">
          <cell r="A783" t="str">
            <v>92605</v>
          </cell>
          <cell r="B783">
            <v>30000</v>
          </cell>
          <cell r="C783">
            <v>5000</v>
          </cell>
          <cell r="D783">
            <v>20000</v>
          </cell>
          <cell r="E783">
            <v>20000</v>
          </cell>
          <cell r="F783">
            <v>65000</v>
          </cell>
          <cell r="G783">
            <v>25000</v>
          </cell>
          <cell r="H783">
            <v>10000</v>
          </cell>
          <cell r="I783">
            <v>25000</v>
          </cell>
          <cell r="J783">
            <v>20000</v>
          </cell>
          <cell r="K783">
            <v>20000</v>
          </cell>
          <cell r="L783">
            <v>10000</v>
          </cell>
          <cell r="M783">
            <v>50000</v>
          </cell>
          <cell r="N783">
            <v>300000</v>
          </cell>
          <cell r="O783">
            <v>300000</v>
          </cell>
        </row>
        <row r="784">
          <cell r="A784" t="str">
            <v>92606</v>
          </cell>
          <cell r="N784">
            <v>0</v>
          </cell>
          <cell r="O784">
            <v>0</v>
          </cell>
        </row>
        <row r="785">
          <cell r="A785" t="str">
            <v>92607</v>
          </cell>
          <cell r="B785">
            <v>66660</v>
          </cell>
          <cell r="C785">
            <v>66660</v>
          </cell>
          <cell r="D785">
            <v>66660</v>
          </cell>
          <cell r="E785">
            <v>66660</v>
          </cell>
          <cell r="F785">
            <v>66660</v>
          </cell>
          <cell r="G785">
            <v>66660</v>
          </cell>
          <cell r="H785">
            <v>66660</v>
          </cell>
          <cell r="I785">
            <v>66660</v>
          </cell>
          <cell r="J785">
            <v>66660</v>
          </cell>
          <cell r="K785">
            <v>66660</v>
          </cell>
          <cell r="L785">
            <v>66660</v>
          </cell>
          <cell r="M785">
            <v>66660</v>
          </cell>
          <cell r="N785">
            <v>799920</v>
          </cell>
          <cell r="O785">
            <v>799920</v>
          </cell>
        </row>
        <row r="786">
          <cell r="A786" t="str">
            <v>92608</v>
          </cell>
          <cell r="B786">
            <v>1308333</v>
          </cell>
          <cell r="C786">
            <v>1308333</v>
          </cell>
          <cell r="D786">
            <v>1308333</v>
          </cell>
          <cell r="E786">
            <v>1308333</v>
          </cell>
          <cell r="F786">
            <v>1308333</v>
          </cell>
          <cell r="G786">
            <v>1308333</v>
          </cell>
          <cell r="H786">
            <v>1308333</v>
          </cell>
          <cell r="I786">
            <v>1308333</v>
          </cell>
          <cell r="J786">
            <v>1308333</v>
          </cell>
          <cell r="K786">
            <v>1308333</v>
          </cell>
          <cell r="L786">
            <v>1308333</v>
          </cell>
          <cell r="M786">
            <v>1308337</v>
          </cell>
          <cell r="N786">
            <v>15700000</v>
          </cell>
          <cell r="O786">
            <v>15700000</v>
          </cell>
        </row>
        <row r="787">
          <cell r="A787" t="str">
            <v>92609</v>
          </cell>
          <cell r="N787">
            <v>0</v>
          </cell>
          <cell r="O787">
            <v>0</v>
          </cell>
        </row>
        <row r="788">
          <cell r="A788" t="str">
            <v>92610</v>
          </cell>
          <cell r="B788">
            <v>1667</v>
          </cell>
          <cell r="C788">
            <v>1667</v>
          </cell>
          <cell r="D788">
            <v>1667</v>
          </cell>
          <cell r="E788">
            <v>1667</v>
          </cell>
          <cell r="F788">
            <v>1667</v>
          </cell>
          <cell r="G788">
            <v>1667</v>
          </cell>
          <cell r="H788">
            <v>1667</v>
          </cell>
          <cell r="I788">
            <v>1667</v>
          </cell>
          <cell r="J788">
            <v>1667</v>
          </cell>
          <cell r="K788">
            <v>1667</v>
          </cell>
          <cell r="L788">
            <v>1667</v>
          </cell>
          <cell r="M788">
            <v>1667</v>
          </cell>
          <cell r="N788">
            <v>20004</v>
          </cell>
          <cell r="O788">
            <v>20004</v>
          </cell>
        </row>
        <row r="789">
          <cell r="A789" t="str">
            <v>92611</v>
          </cell>
          <cell r="B789">
            <v>62500</v>
          </cell>
          <cell r="C789">
            <v>62500</v>
          </cell>
          <cell r="D789">
            <v>62500</v>
          </cell>
          <cell r="E789">
            <v>62500</v>
          </cell>
          <cell r="F789">
            <v>62500</v>
          </cell>
          <cell r="G789">
            <v>62500</v>
          </cell>
          <cell r="H789">
            <v>62500</v>
          </cell>
          <cell r="I789">
            <v>62500</v>
          </cell>
          <cell r="J789">
            <v>62500</v>
          </cell>
          <cell r="K789">
            <v>62500</v>
          </cell>
          <cell r="L789">
            <v>62500</v>
          </cell>
          <cell r="M789">
            <v>62500</v>
          </cell>
          <cell r="O789">
            <v>750000</v>
          </cell>
        </row>
        <row r="790">
          <cell r="A790" t="str">
            <v>92612</v>
          </cell>
          <cell r="B790">
            <v>52167</v>
          </cell>
          <cell r="C790">
            <v>52167</v>
          </cell>
          <cell r="D790">
            <v>52167</v>
          </cell>
          <cell r="E790">
            <v>52167</v>
          </cell>
          <cell r="F790">
            <v>52167</v>
          </cell>
          <cell r="G790">
            <v>52167</v>
          </cell>
          <cell r="H790">
            <v>52167</v>
          </cell>
          <cell r="I790">
            <v>52167</v>
          </cell>
          <cell r="J790">
            <v>52167</v>
          </cell>
          <cell r="K790">
            <v>52167</v>
          </cell>
          <cell r="L790">
            <v>52167</v>
          </cell>
          <cell r="M790">
            <v>52167</v>
          </cell>
          <cell r="N790">
            <v>626004</v>
          </cell>
          <cell r="O790">
            <v>626004</v>
          </cell>
        </row>
        <row r="791">
          <cell r="A791" t="str">
            <v>92613</v>
          </cell>
          <cell r="N791">
            <v>0</v>
          </cell>
          <cell r="O791">
            <v>0</v>
          </cell>
        </row>
        <row r="792">
          <cell r="A792" t="str">
            <v>92615</v>
          </cell>
          <cell r="B792">
            <v>14000</v>
          </cell>
          <cell r="C792">
            <v>14000</v>
          </cell>
          <cell r="D792">
            <v>14000</v>
          </cell>
          <cell r="E792">
            <v>14000</v>
          </cell>
          <cell r="F792">
            <v>14000</v>
          </cell>
          <cell r="G792">
            <v>14000</v>
          </cell>
          <cell r="H792">
            <v>14000</v>
          </cell>
          <cell r="I792">
            <v>14000</v>
          </cell>
          <cell r="J792">
            <v>14000</v>
          </cell>
          <cell r="K792">
            <v>14000</v>
          </cell>
          <cell r="L792">
            <v>14000</v>
          </cell>
          <cell r="M792">
            <v>14194</v>
          </cell>
          <cell r="N792">
            <v>168194</v>
          </cell>
          <cell r="O792">
            <v>168194</v>
          </cell>
        </row>
        <row r="793">
          <cell r="A793" t="str">
            <v>92616</v>
          </cell>
          <cell r="B793">
            <v>24375</v>
          </cell>
          <cell r="C793">
            <v>24375</v>
          </cell>
          <cell r="D793">
            <v>24375</v>
          </cell>
          <cell r="E793">
            <v>24375</v>
          </cell>
          <cell r="F793">
            <v>24375</v>
          </cell>
          <cell r="G793">
            <v>24375</v>
          </cell>
          <cell r="H793">
            <v>24375</v>
          </cell>
          <cell r="I793">
            <v>24375</v>
          </cell>
          <cell r="J793">
            <v>24375</v>
          </cell>
          <cell r="K793">
            <v>24375</v>
          </cell>
          <cell r="L793">
            <v>24375</v>
          </cell>
          <cell r="M793">
            <v>24375</v>
          </cell>
          <cell r="N793">
            <v>292500</v>
          </cell>
          <cell r="O793">
            <v>292500</v>
          </cell>
        </row>
        <row r="794">
          <cell r="A794" t="str">
            <v>92617</v>
          </cell>
          <cell r="N794">
            <v>0</v>
          </cell>
          <cell r="O794">
            <v>0</v>
          </cell>
        </row>
        <row r="795">
          <cell r="A795" t="str">
            <v>92618</v>
          </cell>
          <cell r="N795">
            <v>0</v>
          </cell>
          <cell r="O795">
            <v>0</v>
          </cell>
        </row>
        <row r="796">
          <cell r="A796" t="str">
            <v>92619</v>
          </cell>
          <cell r="B796">
            <v>7917</v>
          </cell>
          <cell r="C796">
            <v>7917</v>
          </cell>
          <cell r="D796">
            <v>7917</v>
          </cell>
          <cell r="E796">
            <v>7917</v>
          </cell>
          <cell r="F796">
            <v>7917</v>
          </cell>
          <cell r="G796">
            <v>7917</v>
          </cell>
          <cell r="H796">
            <v>7917</v>
          </cell>
          <cell r="I796">
            <v>7917</v>
          </cell>
          <cell r="J796">
            <v>7917</v>
          </cell>
          <cell r="K796">
            <v>7917</v>
          </cell>
          <cell r="L796">
            <v>7917</v>
          </cell>
          <cell r="M796">
            <v>7913</v>
          </cell>
          <cell r="N796">
            <v>95000</v>
          </cell>
          <cell r="O796">
            <v>95000</v>
          </cell>
        </row>
        <row r="797">
          <cell r="A797" t="str">
            <v>92620</v>
          </cell>
          <cell r="B797">
            <v>305000</v>
          </cell>
          <cell r="C797">
            <v>184000</v>
          </cell>
          <cell r="D797">
            <v>277000</v>
          </cell>
          <cell r="E797">
            <v>184000</v>
          </cell>
          <cell r="F797">
            <v>184000</v>
          </cell>
          <cell r="G797">
            <v>185000</v>
          </cell>
          <cell r="H797">
            <v>184000</v>
          </cell>
          <cell r="I797">
            <v>277000</v>
          </cell>
          <cell r="J797">
            <v>185000</v>
          </cell>
          <cell r="K797">
            <v>185000</v>
          </cell>
          <cell r="L797">
            <v>185000</v>
          </cell>
          <cell r="M797">
            <v>185000</v>
          </cell>
          <cell r="O797">
            <v>2520000</v>
          </cell>
        </row>
        <row r="798">
          <cell r="A798">
            <v>92621</v>
          </cell>
          <cell r="B798">
            <v>203000</v>
          </cell>
          <cell r="C798">
            <v>123000</v>
          </cell>
          <cell r="D798">
            <v>185000</v>
          </cell>
          <cell r="E798">
            <v>123000</v>
          </cell>
          <cell r="F798">
            <v>123000</v>
          </cell>
          <cell r="G798">
            <v>123000</v>
          </cell>
          <cell r="H798">
            <v>123000</v>
          </cell>
          <cell r="I798">
            <v>185000</v>
          </cell>
          <cell r="J798">
            <v>123000</v>
          </cell>
          <cell r="K798">
            <v>123000</v>
          </cell>
          <cell r="L798">
            <v>123000</v>
          </cell>
          <cell r="M798">
            <v>123000</v>
          </cell>
          <cell r="N798">
            <v>1680000</v>
          </cell>
          <cell r="O798">
            <v>1680000</v>
          </cell>
        </row>
        <row r="799">
          <cell r="A799" t="str">
            <v>92622</v>
          </cell>
          <cell r="O799">
            <v>0</v>
          </cell>
        </row>
        <row r="800">
          <cell r="A800" t="str">
            <v>92623</v>
          </cell>
          <cell r="B800">
            <v>104988</v>
          </cell>
          <cell r="C800">
            <v>104988</v>
          </cell>
          <cell r="D800">
            <v>105010</v>
          </cell>
          <cell r="E800">
            <v>169558</v>
          </cell>
          <cell r="F800">
            <v>136037</v>
          </cell>
          <cell r="G800">
            <v>136412</v>
          </cell>
          <cell r="H800">
            <v>136039</v>
          </cell>
          <cell r="I800">
            <v>136039</v>
          </cell>
          <cell r="J800">
            <v>136039</v>
          </cell>
          <cell r="K800">
            <v>136039</v>
          </cell>
          <cell r="L800">
            <v>136039</v>
          </cell>
          <cell r="M800">
            <v>136039</v>
          </cell>
          <cell r="N800">
            <v>1573227</v>
          </cell>
          <cell r="O800">
            <v>1573227</v>
          </cell>
        </row>
        <row r="801">
          <cell r="A801">
            <v>92624</v>
          </cell>
          <cell r="B801">
            <v>101773</v>
          </cell>
          <cell r="C801">
            <v>101773</v>
          </cell>
          <cell r="D801">
            <v>101773</v>
          </cell>
          <cell r="E801">
            <v>264128</v>
          </cell>
          <cell r="F801">
            <v>92261</v>
          </cell>
          <cell r="G801">
            <v>92261</v>
          </cell>
          <cell r="H801">
            <v>90636</v>
          </cell>
          <cell r="I801">
            <v>90636</v>
          </cell>
          <cell r="J801">
            <v>90636</v>
          </cell>
          <cell r="K801">
            <v>90636</v>
          </cell>
          <cell r="L801">
            <v>90636</v>
          </cell>
          <cell r="M801">
            <v>90640</v>
          </cell>
          <cell r="N801">
            <v>1297789</v>
          </cell>
          <cell r="O801">
            <v>1297789</v>
          </cell>
        </row>
        <row r="802">
          <cell r="A802">
            <v>92625</v>
          </cell>
          <cell r="B802">
            <v>6915</v>
          </cell>
          <cell r="C802">
            <v>6915</v>
          </cell>
          <cell r="D802">
            <v>6915</v>
          </cell>
          <cell r="E802">
            <v>10847</v>
          </cell>
          <cell r="F802">
            <v>10847</v>
          </cell>
          <cell r="G802">
            <v>10846</v>
          </cell>
          <cell r="H802">
            <v>10847</v>
          </cell>
          <cell r="I802">
            <v>10847</v>
          </cell>
          <cell r="J802">
            <v>10846</v>
          </cell>
          <cell r="K802">
            <v>10847</v>
          </cell>
          <cell r="L802">
            <v>10847</v>
          </cell>
          <cell r="M802">
            <v>10846</v>
          </cell>
          <cell r="O802">
            <v>118365</v>
          </cell>
        </row>
        <row r="803">
          <cell r="A803" t="str">
            <v>92626</v>
          </cell>
          <cell r="B803">
            <v>24185</v>
          </cell>
          <cell r="C803">
            <v>24185</v>
          </cell>
          <cell r="D803">
            <v>24185</v>
          </cell>
          <cell r="E803">
            <v>24185</v>
          </cell>
          <cell r="F803">
            <v>24185</v>
          </cell>
          <cell r="G803">
            <v>24185</v>
          </cell>
          <cell r="H803">
            <v>24185</v>
          </cell>
          <cell r="I803">
            <v>24185</v>
          </cell>
          <cell r="J803">
            <v>24185</v>
          </cell>
          <cell r="K803">
            <v>24185</v>
          </cell>
          <cell r="L803">
            <v>24185</v>
          </cell>
          <cell r="M803">
            <v>24185</v>
          </cell>
          <cell r="N803">
            <v>290220</v>
          </cell>
          <cell r="O803">
            <v>290220</v>
          </cell>
        </row>
        <row r="804">
          <cell r="A804" t="str">
            <v>92627</v>
          </cell>
          <cell r="N804">
            <v>0</v>
          </cell>
          <cell r="O804">
            <v>0</v>
          </cell>
        </row>
        <row r="805">
          <cell r="A805" t="str">
            <v>92628</v>
          </cell>
          <cell r="B805">
            <v>9000</v>
          </cell>
          <cell r="C805">
            <v>9000</v>
          </cell>
          <cell r="D805">
            <v>9000</v>
          </cell>
          <cell r="E805">
            <v>9000</v>
          </cell>
          <cell r="F805">
            <v>9000</v>
          </cell>
          <cell r="G805">
            <v>9000</v>
          </cell>
          <cell r="H805">
            <v>9000</v>
          </cell>
          <cell r="I805">
            <v>9000</v>
          </cell>
          <cell r="J805">
            <v>9000</v>
          </cell>
          <cell r="K805">
            <v>9000</v>
          </cell>
          <cell r="L805">
            <v>9000</v>
          </cell>
          <cell r="M805">
            <v>9080</v>
          </cell>
          <cell r="N805">
            <v>108080</v>
          </cell>
          <cell r="O805">
            <v>108080</v>
          </cell>
        </row>
        <row r="806">
          <cell r="A806" t="str">
            <v>92629</v>
          </cell>
          <cell r="N806">
            <v>0</v>
          </cell>
          <cell r="O806">
            <v>0</v>
          </cell>
        </row>
        <row r="807">
          <cell r="A807" t="str">
            <v>92631</v>
          </cell>
          <cell r="B807">
            <v>554480</v>
          </cell>
          <cell r="C807">
            <v>554480</v>
          </cell>
          <cell r="D807">
            <v>554480</v>
          </cell>
          <cell r="E807">
            <v>554480</v>
          </cell>
          <cell r="F807">
            <v>554480</v>
          </cell>
          <cell r="G807">
            <v>554480</v>
          </cell>
          <cell r="H807">
            <v>554480</v>
          </cell>
          <cell r="I807">
            <v>554480</v>
          </cell>
          <cell r="J807">
            <v>554480</v>
          </cell>
          <cell r="K807">
            <v>554480</v>
          </cell>
          <cell r="L807">
            <v>554480</v>
          </cell>
          <cell r="M807">
            <v>554488</v>
          </cell>
          <cell r="N807">
            <v>6653768</v>
          </cell>
          <cell r="O807">
            <v>6653768</v>
          </cell>
        </row>
        <row r="808">
          <cell r="A808" t="str">
            <v>92632</v>
          </cell>
          <cell r="B808">
            <v>523560</v>
          </cell>
          <cell r="C808">
            <v>523560</v>
          </cell>
          <cell r="D808">
            <v>523560</v>
          </cell>
          <cell r="E808">
            <v>523560</v>
          </cell>
          <cell r="F808">
            <v>523560</v>
          </cell>
          <cell r="G808">
            <v>523560</v>
          </cell>
          <cell r="H808">
            <v>523560</v>
          </cell>
          <cell r="I808">
            <v>523560</v>
          </cell>
          <cell r="J808">
            <v>523560</v>
          </cell>
          <cell r="K808">
            <v>523560</v>
          </cell>
          <cell r="L808">
            <v>523560</v>
          </cell>
          <cell r="M808">
            <v>523569</v>
          </cell>
          <cell r="N808">
            <v>6282729</v>
          </cell>
          <cell r="O808">
            <v>6282729</v>
          </cell>
        </row>
        <row r="809">
          <cell r="A809" t="str">
            <v>92633</v>
          </cell>
          <cell r="N809">
            <v>0</v>
          </cell>
          <cell r="O809">
            <v>0</v>
          </cell>
        </row>
        <row r="810">
          <cell r="A810" t="str">
            <v>92636</v>
          </cell>
          <cell r="B810">
            <v>111846</v>
          </cell>
          <cell r="C810">
            <v>186846</v>
          </cell>
          <cell r="D810">
            <v>111846</v>
          </cell>
          <cell r="E810">
            <v>167769</v>
          </cell>
          <cell r="F810">
            <v>111846</v>
          </cell>
          <cell r="G810">
            <v>111846</v>
          </cell>
          <cell r="H810">
            <v>611846</v>
          </cell>
          <cell r="I810">
            <v>111846</v>
          </cell>
          <cell r="J810">
            <v>167769</v>
          </cell>
          <cell r="K810">
            <v>111846</v>
          </cell>
          <cell r="L810">
            <v>2711846</v>
          </cell>
          <cell r="M810">
            <v>111848</v>
          </cell>
          <cell r="N810">
            <v>4629000</v>
          </cell>
          <cell r="O810">
            <v>4629000</v>
          </cell>
        </row>
        <row r="811">
          <cell r="A811" t="str">
            <v>92640</v>
          </cell>
          <cell r="N811">
            <v>0</v>
          </cell>
          <cell r="O811">
            <v>0</v>
          </cell>
        </row>
        <row r="812">
          <cell r="A812" t="str">
            <v>92642</v>
          </cell>
          <cell r="N812">
            <v>0</v>
          </cell>
          <cell r="O812">
            <v>0</v>
          </cell>
        </row>
        <row r="813">
          <cell r="A813" t="str">
            <v>926</v>
          </cell>
          <cell r="B813">
            <v>3618951</v>
          </cell>
          <cell r="C813">
            <v>3447270</v>
          </cell>
          <cell r="D813">
            <v>3496113</v>
          </cell>
          <cell r="E813">
            <v>3602736</v>
          </cell>
          <cell r="F813">
            <v>3381844</v>
          </cell>
          <cell r="G813">
            <v>3375427</v>
          </cell>
          <cell r="H813">
            <v>3910023</v>
          </cell>
          <cell r="I813">
            <v>3532362</v>
          </cell>
          <cell r="J813">
            <v>3436106</v>
          </cell>
          <cell r="K813">
            <v>3340524</v>
          </cell>
          <cell r="L813">
            <v>5969276</v>
          </cell>
          <cell r="M813">
            <v>3500549</v>
          </cell>
          <cell r="N813">
            <v>44611181</v>
          </cell>
          <cell r="O813">
            <v>44611181</v>
          </cell>
        </row>
        <row r="814">
          <cell r="A814" t="str">
            <v>92800</v>
          </cell>
          <cell r="B814">
            <v>7746</v>
          </cell>
          <cell r="C814">
            <v>109076</v>
          </cell>
          <cell r="D814">
            <v>108364</v>
          </cell>
          <cell r="E814">
            <v>108301</v>
          </cell>
          <cell r="F814">
            <v>108364</v>
          </cell>
          <cell r="G814">
            <v>108705</v>
          </cell>
          <cell r="H814">
            <v>108376</v>
          </cell>
          <cell r="I814">
            <v>109276</v>
          </cell>
          <cell r="J814">
            <v>108313</v>
          </cell>
          <cell r="K814">
            <v>108376</v>
          </cell>
          <cell r="L814">
            <v>108313</v>
          </cell>
          <cell r="M814">
            <v>208992</v>
          </cell>
          <cell r="N814">
            <v>1302202</v>
          </cell>
          <cell r="O814">
            <v>1302202</v>
          </cell>
        </row>
        <row r="815">
          <cell r="A815" t="str">
            <v>92801</v>
          </cell>
          <cell r="B815">
            <v>4689</v>
          </cell>
          <cell r="C815">
            <v>65914</v>
          </cell>
          <cell r="D815">
            <v>65914</v>
          </cell>
          <cell r="E815">
            <v>65914</v>
          </cell>
          <cell r="F815">
            <v>65914</v>
          </cell>
          <cell r="G815">
            <v>65914</v>
          </cell>
          <cell r="H815">
            <v>65914</v>
          </cell>
          <cell r="I815">
            <v>155914</v>
          </cell>
          <cell r="J815">
            <v>65914</v>
          </cell>
          <cell r="K815">
            <v>65914</v>
          </cell>
          <cell r="L815">
            <v>65914</v>
          </cell>
          <cell r="M815">
            <v>127139</v>
          </cell>
          <cell r="N815">
            <v>880968</v>
          </cell>
          <cell r="O815">
            <v>880968</v>
          </cell>
        </row>
        <row r="816">
          <cell r="A816" t="str">
            <v>92802</v>
          </cell>
          <cell r="B816">
            <v>100</v>
          </cell>
          <cell r="C816">
            <v>10933</v>
          </cell>
          <cell r="D816">
            <v>10933</v>
          </cell>
          <cell r="E816">
            <v>10933</v>
          </cell>
          <cell r="F816">
            <v>10933</v>
          </cell>
          <cell r="G816">
            <v>10933</v>
          </cell>
          <cell r="H816">
            <v>10933</v>
          </cell>
          <cell r="I816">
            <v>10933</v>
          </cell>
          <cell r="J816">
            <v>10933</v>
          </cell>
          <cell r="K816">
            <v>10933</v>
          </cell>
          <cell r="L816">
            <v>10933</v>
          </cell>
          <cell r="M816">
            <v>21767</v>
          </cell>
          <cell r="N816">
            <v>131197</v>
          </cell>
          <cell r="O816">
            <v>131197</v>
          </cell>
        </row>
        <row r="817">
          <cell r="A817" t="str">
            <v>92803</v>
          </cell>
          <cell r="B817">
            <v>0</v>
          </cell>
          <cell r="C817">
            <v>167</v>
          </cell>
          <cell r="D817">
            <v>167</v>
          </cell>
          <cell r="E817">
            <v>167</v>
          </cell>
          <cell r="F817">
            <v>167</v>
          </cell>
          <cell r="G817">
            <v>167</v>
          </cell>
          <cell r="H817">
            <v>167</v>
          </cell>
          <cell r="I817">
            <v>167</v>
          </cell>
          <cell r="J817">
            <v>167</v>
          </cell>
          <cell r="K817">
            <v>167</v>
          </cell>
          <cell r="L817">
            <v>167</v>
          </cell>
          <cell r="M817">
            <v>333</v>
          </cell>
          <cell r="N817">
            <v>2003</v>
          </cell>
          <cell r="O817">
            <v>2003</v>
          </cell>
        </row>
        <row r="818">
          <cell r="A818" t="str">
            <v>92804</v>
          </cell>
          <cell r="B818">
            <v>1309</v>
          </cell>
          <cell r="C818">
            <v>1183</v>
          </cell>
          <cell r="D818">
            <v>1309</v>
          </cell>
          <cell r="E818">
            <v>1267</v>
          </cell>
          <cell r="F818">
            <v>1309</v>
          </cell>
          <cell r="G818">
            <v>1267</v>
          </cell>
          <cell r="H818">
            <v>1309</v>
          </cell>
          <cell r="I818">
            <v>1309</v>
          </cell>
          <cell r="J818">
            <v>1267</v>
          </cell>
          <cell r="K818">
            <v>1309</v>
          </cell>
          <cell r="L818">
            <v>1267</v>
          </cell>
          <cell r="M818">
            <v>1309</v>
          </cell>
          <cell r="N818">
            <v>15414</v>
          </cell>
          <cell r="O818">
            <v>15414</v>
          </cell>
        </row>
        <row r="819">
          <cell r="A819" t="str">
            <v>92806</v>
          </cell>
          <cell r="N819">
            <v>0</v>
          </cell>
          <cell r="O819">
            <v>0</v>
          </cell>
        </row>
        <row r="820">
          <cell r="A820" t="str">
            <v>92807</v>
          </cell>
          <cell r="B820">
            <v>0</v>
          </cell>
          <cell r="C820">
            <v>258</v>
          </cell>
          <cell r="D820">
            <v>258</v>
          </cell>
          <cell r="E820">
            <v>258</v>
          </cell>
          <cell r="F820">
            <v>258</v>
          </cell>
          <cell r="G820">
            <v>258</v>
          </cell>
          <cell r="H820">
            <v>258</v>
          </cell>
          <cell r="I820">
            <v>258</v>
          </cell>
          <cell r="J820">
            <v>258</v>
          </cell>
          <cell r="K820">
            <v>258</v>
          </cell>
          <cell r="L820">
            <v>258</v>
          </cell>
          <cell r="M820">
            <v>515</v>
          </cell>
          <cell r="N820">
            <v>3095</v>
          </cell>
          <cell r="O820">
            <v>3095</v>
          </cell>
        </row>
        <row r="821">
          <cell r="A821" t="str">
            <v>92808</v>
          </cell>
          <cell r="N821">
            <v>0</v>
          </cell>
          <cell r="O821">
            <v>0</v>
          </cell>
        </row>
        <row r="822">
          <cell r="A822" t="str">
            <v>92809</v>
          </cell>
          <cell r="B822">
            <v>100</v>
          </cell>
          <cell r="C822">
            <v>3017</v>
          </cell>
          <cell r="D822">
            <v>3017</v>
          </cell>
          <cell r="E822">
            <v>3017</v>
          </cell>
          <cell r="F822">
            <v>3017</v>
          </cell>
          <cell r="G822">
            <v>3017</v>
          </cell>
          <cell r="H822">
            <v>3017</v>
          </cell>
          <cell r="I822">
            <v>3017</v>
          </cell>
          <cell r="J822">
            <v>3017</v>
          </cell>
          <cell r="K822">
            <v>3017</v>
          </cell>
          <cell r="L822">
            <v>3017</v>
          </cell>
          <cell r="M822">
            <v>5933</v>
          </cell>
          <cell r="N822">
            <v>36203</v>
          </cell>
          <cell r="O822">
            <v>36203</v>
          </cell>
        </row>
        <row r="823">
          <cell r="A823" t="str">
            <v>92811</v>
          </cell>
          <cell r="N823">
            <v>0</v>
          </cell>
          <cell r="O823">
            <v>0</v>
          </cell>
        </row>
        <row r="824">
          <cell r="A824" t="str">
            <v>92812</v>
          </cell>
          <cell r="N824">
            <v>0</v>
          </cell>
          <cell r="O824">
            <v>0</v>
          </cell>
        </row>
        <row r="825">
          <cell r="A825" t="str">
            <v>92813</v>
          </cell>
          <cell r="N825">
            <v>0</v>
          </cell>
          <cell r="O825">
            <v>0</v>
          </cell>
        </row>
        <row r="826">
          <cell r="A826" t="str">
            <v>928</v>
          </cell>
          <cell r="B826">
            <v>13944</v>
          </cell>
          <cell r="C826">
            <v>190548</v>
          </cell>
          <cell r="D826">
            <v>189962</v>
          </cell>
          <cell r="E826">
            <v>189857</v>
          </cell>
          <cell r="F826">
            <v>189962</v>
          </cell>
          <cell r="G826">
            <v>190261</v>
          </cell>
          <cell r="H826">
            <v>189974</v>
          </cell>
          <cell r="I826">
            <v>280874</v>
          </cell>
          <cell r="J826">
            <v>189869</v>
          </cell>
          <cell r="K826">
            <v>189974</v>
          </cell>
          <cell r="L826">
            <v>189869</v>
          </cell>
          <cell r="M826">
            <v>365988</v>
          </cell>
          <cell r="N826">
            <v>2371082</v>
          </cell>
          <cell r="O826">
            <v>2371082</v>
          </cell>
        </row>
        <row r="827">
          <cell r="A827" t="str">
            <v>92901</v>
          </cell>
          <cell r="B827">
            <v>-815830</v>
          </cell>
          <cell r="C827">
            <v>-798547</v>
          </cell>
          <cell r="D827">
            <v>-811340</v>
          </cell>
          <cell r="E827">
            <v>-814300</v>
          </cell>
          <cell r="F827">
            <v>-819107</v>
          </cell>
          <cell r="G827">
            <v>-812795</v>
          </cell>
          <cell r="H827">
            <v>-820812</v>
          </cell>
          <cell r="I827">
            <v>-817920</v>
          </cell>
          <cell r="J827">
            <v>-813792</v>
          </cell>
          <cell r="K827">
            <v>-819493</v>
          </cell>
          <cell r="L827">
            <v>-811153</v>
          </cell>
          <cell r="M827">
            <v>-814114</v>
          </cell>
          <cell r="N827">
            <v>-9769203</v>
          </cell>
          <cell r="O827">
            <v>-9769203</v>
          </cell>
        </row>
        <row r="828">
          <cell r="A828" t="str">
            <v>929</v>
          </cell>
          <cell r="B828">
            <v>-815830</v>
          </cell>
          <cell r="C828">
            <v>-798547</v>
          </cell>
          <cell r="D828">
            <v>-811340</v>
          </cell>
          <cell r="E828">
            <v>-814300</v>
          </cell>
          <cell r="F828">
            <v>-819107</v>
          </cell>
          <cell r="G828">
            <v>-812795</v>
          </cell>
          <cell r="H828">
            <v>-820812</v>
          </cell>
          <cell r="I828">
            <v>-817920</v>
          </cell>
          <cell r="J828">
            <v>-813792</v>
          </cell>
          <cell r="K828">
            <v>-819493</v>
          </cell>
          <cell r="L828">
            <v>-811153</v>
          </cell>
          <cell r="M828">
            <v>-814114</v>
          </cell>
          <cell r="N828">
            <v>-9769203</v>
          </cell>
          <cell r="O828">
            <v>-9769203</v>
          </cell>
        </row>
        <row r="829">
          <cell r="A829" t="str">
            <v>93000</v>
          </cell>
          <cell r="N829">
            <v>0</v>
          </cell>
          <cell r="O829">
            <v>0</v>
          </cell>
        </row>
        <row r="830">
          <cell r="A830" t="str">
            <v>93001</v>
          </cell>
          <cell r="B830">
            <v>43869</v>
          </cell>
          <cell r="C830">
            <v>5833</v>
          </cell>
          <cell r="D830">
            <v>5833</v>
          </cell>
          <cell r="E830">
            <v>80333</v>
          </cell>
          <cell r="F830">
            <v>5833</v>
          </cell>
          <cell r="G830">
            <v>5833</v>
          </cell>
          <cell r="H830">
            <v>5833</v>
          </cell>
          <cell r="I830">
            <v>6358</v>
          </cell>
          <cell r="J830">
            <v>5833</v>
          </cell>
          <cell r="K830">
            <v>35233</v>
          </cell>
          <cell r="L830">
            <v>5833</v>
          </cell>
          <cell r="M830">
            <v>189837</v>
          </cell>
          <cell r="O830">
            <v>396461</v>
          </cell>
        </row>
        <row r="831">
          <cell r="A831" t="str">
            <v>93002</v>
          </cell>
          <cell r="B831">
            <v>181715</v>
          </cell>
          <cell r="C831">
            <v>415490</v>
          </cell>
          <cell r="D831">
            <v>10140</v>
          </cell>
          <cell r="E831">
            <v>118775</v>
          </cell>
          <cell r="F831">
            <v>13650</v>
          </cell>
          <cell r="G831">
            <v>7300</v>
          </cell>
          <cell r="H831">
            <v>137400</v>
          </cell>
          <cell r="I831">
            <v>10885</v>
          </cell>
          <cell r="J831">
            <v>7675</v>
          </cell>
          <cell r="K831">
            <v>120775</v>
          </cell>
          <cell r="L831">
            <v>10300</v>
          </cell>
          <cell r="M831">
            <v>6575</v>
          </cell>
          <cell r="N831">
            <v>1040680</v>
          </cell>
          <cell r="O831">
            <v>1040680</v>
          </cell>
        </row>
        <row r="832">
          <cell r="A832" t="str">
            <v>93003</v>
          </cell>
          <cell r="B832">
            <v>1083</v>
          </cell>
          <cell r="C832">
            <v>1083</v>
          </cell>
          <cell r="D832">
            <v>99108</v>
          </cell>
          <cell r="E832">
            <v>1083</v>
          </cell>
          <cell r="F832">
            <v>1083</v>
          </cell>
          <cell r="G832">
            <v>99108</v>
          </cell>
          <cell r="H832">
            <v>1083</v>
          </cell>
          <cell r="I832">
            <v>1083</v>
          </cell>
          <cell r="J832">
            <v>99108</v>
          </cell>
          <cell r="K832">
            <v>1083</v>
          </cell>
          <cell r="L832">
            <v>1083</v>
          </cell>
          <cell r="M832">
            <v>99102</v>
          </cell>
          <cell r="O832">
            <v>405090</v>
          </cell>
        </row>
        <row r="833">
          <cell r="A833" t="str">
            <v>93004</v>
          </cell>
          <cell r="N833">
            <v>0</v>
          </cell>
          <cell r="O833">
            <v>0</v>
          </cell>
        </row>
        <row r="834">
          <cell r="A834" t="str">
            <v>93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49560</v>
          </cell>
          <cell r="L834">
            <v>0</v>
          </cell>
          <cell r="M834">
            <v>0</v>
          </cell>
          <cell r="N834">
            <v>49560</v>
          </cell>
          <cell r="O834">
            <v>49560</v>
          </cell>
        </row>
        <row r="835">
          <cell r="A835" t="str">
            <v>93020</v>
          </cell>
          <cell r="O835">
            <v>0</v>
          </cell>
        </row>
        <row r="836">
          <cell r="A836" t="str">
            <v>93022</v>
          </cell>
          <cell r="N836">
            <v>0</v>
          </cell>
          <cell r="O836">
            <v>0</v>
          </cell>
        </row>
        <row r="837">
          <cell r="A837" t="str">
            <v>93023</v>
          </cell>
          <cell r="N837">
            <v>0</v>
          </cell>
          <cell r="O837">
            <v>0</v>
          </cell>
        </row>
        <row r="838">
          <cell r="A838" t="str">
            <v>93024</v>
          </cell>
          <cell r="B838">
            <v>1266</v>
          </cell>
          <cell r="C838">
            <v>1267</v>
          </cell>
          <cell r="D838">
            <v>1267</v>
          </cell>
          <cell r="E838">
            <v>1268</v>
          </cell>
          <cell r="F838">
            <v>1266</v>
          </cell>
          <cell r="G838">
            <v>1267</v>
          </cell>
          <cell r="H838">
            <v>1266</v>
          </cell>
          <cell r="I838">
            <v>1267</v>
          </cell>
          <cell r="J838">
            <v>1266</v>
          </cell>
          <cell r="K838">
            <v>1267</v>
          </cell>
          <cell r="L838">
            <v>1266</v>
          </cell>
          <cell r="M838">
            <v>1267</v>
          </cell>
          <cell r="O838">
            <v>15200</v>
          </cell>
        </row>
        <row r="839">
          <cell r="A839" t="str">
            <v>93026</v>
          </cell>
          <cell r="N839">
            <v>0</v>
          </cell>
          <cell r="O839">
            <v>0</v>
          </cell>
        </row>
        <row r="840">
          <cell r="A840" t="str">
            <v>93028</v>
          </cell>
          <cell r="B840">
            <v>108498</v>
          </cell>
          <cell r="C840">
            <v>61913</v>
          </cell>
          <cell r="D840">
            <v>110968</v>
          </cell>
          <cell r="E840">
            <v>97657</v>
          </cell>
          <cell r="F840">
            <v>59233</v>
          </cell>
          <cell r="G840">
            <v>79423</v>
          </cell>
          <cell r="H840">
            <v>62029</v>
          </cell>
          <cell r="I840">
            <v>59424</v>
          </cell>
          <cell r="J840">
            <v>88988</v>
          </cell>
          <cell r="K840">
            <v>68889</v>
          </cell>
          <cell r="L840">
            <v>62073</v>
          </cell>
          <cell r="M840">
            <v>86204</v>
          </cell>
          <cell r="N840">
            <v>945299</v>
          </cell>
          <cell r="O840">
            <v>945299</v>
          </cell>
        </row>
        <row r="841">
          <cell r="A841" t="str">
            <v>93029</v>
          </cell>
          <cell r="B841">
            <v>416</v>
          </cell>
          <cell r="C841">
            <v>417</v>
          </cell>
          <cell r="D841">
            <v>417</v>
          </cell>
          <cell r="E841">
            <v>417</v>
          </cell>
          <cell r="F841">
            <v>416</v>
          </cell>
          <cell r="G841">
            <v>417</v>
          </cell>
          <cell r="H841">
            <v>417</v>
          </cell>
          <cell r="I841">
            <v>417</v>
          </cell>
          <cell r="J841">
            <v>416</v>
          </cell>
          <cell r="K841">
            <v>417</v>
          </cell>
          <cell r="L841">
            <v>416</v>
          </cell>
          <cell r="M841">
            <v>417</v>
          </cell>
          <cell r="N841">
            <v>5000</v>
          </cell>
          <cell r="O841">
            <v>5000</v>
          </cell>
        </row>
        <row r="842">
          <cell r="A842" t="str">
            <v>93031</v>
          </cell>
          <cell r="B842">
            <v>1416</v>
          </cell>
          <cell r="C842">
            <v>1418</v>
          </cell>
          <cell r="D842">
            <v>1416</v>
          </cell>
          <cell r="E842">
            <v>1418</v>
          </cell>
          <cell r="F842">
            <v>1416</v>
          </cell>
          <cell r="G842">
            <v>1417</v>
          </cell>
          <cell r="H842">
            <v>1416</v>
          </cell>
          <cell r="I842">
            <v>1417</v>
          </cell>
          <cell r="J842">
            <v>1416</v>
          </cell>
          <cell r="K842">
            <v>1417</v>
          </cell>
          <cell r="L842">
            <v>1416</v>
          </cell>
          <cell r="M842">
            <v>1417</v>
          </cell>
          <cell r="N842">
            <v>17000</v>
          </cell>
          <cell r="O842">
            <v>17000</v>
          </cell>
        </row>
        <row r="843">
          <cell r="A843" t="str">
            <v>93036</v>
          </cell>
          <cell r="B843">
            <v>29559</v>
          </cell>
          <cell r="C843">
            <v>29191</v>
          </cell>
          <cell r="D843">
            <v>27534</v>
          </cell>
          <cell r="E843">
            <v>24021</v>
          </cell>
          <cell r="F843">
            <v>19683</v>
          </cell>
          <cell r="G843">
            <v>26720</v>
          </cell>
          <cell r="H843">
            <v>32683</v>
          </cell>
          <cell r="I843">
            <v>24683</v>
          </cell>
          <cell r="J843">
            <v>28645</v>
          </cell>
          <cell r="K843">
            <v>31283</v>
          </cell>
          <cell r="L843">
            <v>27990</v>
          </cell>
          <cell r="M843">
            <v>24908</v>
          </cell>
          <cell r="N843">
            <v>326900</v>
          </cell>
          <cell r="O843">
            <v>326900</v>
          </cell>
        </row>
        <row r="844">
          <cell r="A844" t="str">
            <v>93046</v>
          </cell>
          <cell r="B844">
            <v>1914577</v>
          </cell>
          <cell r="C844">
            <v>1809508</v>
          </cell>
          <cell r="D844">
            <v>1639744</v>
          </cell>
          <cell r="E844">
            <v>2919677</v>
          </cell>
          <cell r="F844">
            <v>1893084</v>
          </cell>
          <cell r="G844">
            <v>1686270</v>
          </cell>
          <cell r="H844">
            <v>1638040</v>
          </cell>
          <cell r="I844">
            <v>1625383</v>
          </cell>
          <cell r="J844">
            <v>1657864</v>
          </cell>
          <cell r="K844">
            <v>1639123</v>
          </cell>
          <cell r="L844">
            <v>1654755</v>
          </cell>
          <cell r="M844">
            <v>1191263</v>
          </cell>
          <cell r="N844">
            <v>21269288</v>
          </cell>
          <cell r="O844">
            <v>21269288</v>
          </cell>
        </row>
        <row r="845">
          <cell r="A845" t="str">
            <v>930</v>
          </cell>
          <cell r="B845">
            <v>2282399</v>
          </cell>
          <cell r="C845">
            <v>2326120</v>
          </cell>
          <cell r="D845">
            <v>1896427</v>
          </cell>
          <cell r="E845">
            <v>3244649</v>
          </cell>
          <cell r="F845">
            <v>1995664</v>
          </cell>
          <cell r="G845">
            <v>1907755</v>
          </cell>
          <cell r="H845">
            <v>1880167</v>
          </cell>
          <cell r="I845">
            <v>1730917</v>
          </cell>
          <cell r="J845">
            <v>1891211</v>
          </cell>
          <cell r="K845">
            <v>1949047</v>
          </cell>
          <cell r="L845">
            <v>1765132</v>
          </cell>
          <cell r="M845">
            <v>1600990</v>
          </cell>
          <cell r="N845">
            <v>24470478</v>
          </cell>
          <cell r="O845">
            <v>24470478</v>
          </cell>
        </row>
        <row r="846">
          <cell r="A846" t="str">
            <v>93100</v>
          </cell>
          <cell r="B846">
            <v>87803</v>
          </cell>
          <cell r="C846">
            <v>87803</v>
          </cell>
          <cell r="D846">
            <v>87803</v>
          </cell>
          <cell r="E846">
            <v>87803</v>
          </cell>
          <cell r="F846">
            <v>87803</v>
          </cell>
          <cell r="G846">
            <v>87803</v>
          </cell>
          <cell r="H846">
            <v>87803</v>
          </cell>
          <cell r="I846">
            <v>87803</v>
          </cell>
          <cell r="J846">
            <v>87803</v>
          </cell>
          <cell r="K846">
            <v>87803</v>
          </cell>
          <cell r="L846">
            <v>87803</v>
          </cell>
          <cell r="M846">
            <v>87798</v>
          </cell>
          <cell r="N846">
            <v>1053631</v>
          </cell>
          <cell r="O846">
            <v>1053631</v>
          </cell>
        </row>
        <row r="847">
          <cell r="A847" t="str">
            <v>931</v>
          </cell>
          <cell r="B847">
            <v>87803</v>
          </cell>
          <cell r="C847">
            <v>87803</v>
          </cell>
          <cell r="D847">
            <v>87803</v>
          </cell>
          <cell r="E847">
            <v>87803</v>
          </cell>
          <cell r="F847">
            <v>87803</v>
          </cell>
          <cell r="G847">
            <v>87803</v>
          </cell>
          <cell r="H847">
            <v>87803</v>
          </cell>
          <cell r="I847">
            <v>87803</v>
          </cell>
          <cell r="J847">
            <v>87803</v>
          </cell>
          <cell r="K847">
            <v>87803</v>
          </cell>
          <cell r="L847">
            <v>87803</v>
          </cell>
          <cell r="M847">
            <v>87798</v>
          </cell>
          <cell r="N847">
            <v>1053631</v>
          </cell>
          <cell r="O847">
            <v>1053631</v>
          </cell>
        </row>
        <row r="848">
          <cell r="A848" t="str">
            <v>93200</v>
          </cell>
          <cell r="N848">
            <v>0</v>
          </cell>
          <cell r="O848">
            <v>0</v>
          </cell>
        </row>
        <row r="849">
          <cell r="A849" t="str">
            <v>93201</v>
          </cell>
          <cell r="O849">
            <v>0</v>
          </cell>
        </row>
        <row r="850">
          <cell r="A850" t="str">
            <v>93202</v>
          </cell>
          <cell r="N850">
            <v>0</v>
          </cell>
          <cell r="O850">
            <v>0</v>
          </cell>
        </row>
        <row r="851">
          <cell r="A851" t="str">
            <v>93203</v>
          </cell>
          <cell r="B851">
            <v>14000</v>
          </cell>
          <cell r="C851">
            <v>14000</v>
          </cell>
          <cell r="D851">
            <v>14000</v>
          </cell>
          <cell r="E851">
            <v>14000</v>
          </cell>
          <cell r="F851">
            <v>14000</v>
          </cell>
          <cell r="G851">
            <v>14000</v>
          </cell>
          <cell r="H851">
            <v>14000</v>
          </cell>
          <cell r="I851">
            <v>14000</v>
          </cell>
          <cell r="J851">
            <v>14000</v>
          </cell>
          <cell r="K851">
            <v>14000</v>
          </cell>
          <cell r="L851">
            <v>14000</v>
          </cell>
          <cell r="M851">
            <v>14000</v>
          </cell>
          <cell r="O851">
            <v>168000</v>
          </cell>
        </row>
        <row r="852">
          <cell r="A852" t="str">
            <v>93204</v>
          </cell>
          <cell r="B852">
            <v>344</v>
          </cell>
          <cell r="C852">
            <v>332</v>
          </cell>
          <cell r="D852">
            <v>5116</v>
          </cell>
          <cell r="E852">
            <v>339</v>
          </cell>
          <cell r="F852">
            <v>344</v>
          </cell>
          <cell r="G852">
            <v>561</v>
          </cell>
          <cell r="H852">
            <v>4894</v>
          </cell>
          <cell r="I852">
            <v>344</v>
          </cell>
          <cell r="J852">
            <v>561</v>
          </cell>
          <cell r="K852">
            <v>344</v>
          </cell>
          <cell r="L852">
            <v>344</v>
          </cell>
          <cell r="M852">
            <v>553</v>
          </cell>
          <cell r="O852">
            <v>14076</v>
          </cell>
        </row>
        <row r="853">
          <cell r="A853" t="str">
            <v>93205</v>
          </cell>
          <cell r="B853">
            <v>81266</v>
          </cell>
          <cell r="C853">
            <v>88554</v>
          </cell>
          <cell r="D853">
            <v>84466</v>
          </cell>
          <cell r="E853">
            <v>83517</v>
          </cell>
          <cell r="F853">
            <v>87581</v>
          </cell>
          <cell r="G853">
            <v>91227</v>
          </cell>
          <cell r="H853">
            <v>98791</v>
          </cell>
          <cell r="I853">
            <v>101281</v>
          </cell>
          <cell r="J853">
            <v>81517</v>
          </cell>
          <cell r="K853">
            <v>96940</v>
          </cell>
          <cell r="L853">
            <v>85674</v>
          </cell>
          <cell r="M853">
            <v>94944</v>
          </cell>
          <cell r="O853">
            <v>1075758</v>
          </cell>
        </row>
        <row r="854">
          <cell r="A854" t="str">
            <v>93211</v>
          </cell>
          <cell r="O854">
            <v>0</v>
          </cell>
        </row>
        <row r="855">
          <cell r="A855" t="str">
            <v>93212</v>
          </cell>
          <cell r="B855">
            <v>235159</v>
          </cell>
          <cell r="C855">
            <v>235259</v>
          </cell>
          <cell r="D855">
            <v>235259</v>
          </cell>
          <cell r="E855">
            <v>235359</v>
          </cell>
          <cell r="F855">
            <v>235159</v>
          </cell>
          <cell r="G855">
            <v>235259</v>
          </cell>
          <cell r="H855">
            <v>235259</v>
          </cell>
          <cell r="I855">
            <v>235259</v>
          </cell>
          <cell r="J855">
            <v>235359</v>
          </cell>
          <cell r="K855">
            <v>235259</v>
          </cell>
          <cell r="L855">
            <v>235159</v>
          </cell>
          <cell r="M855">
            <v>235159</v>
          </cell>
          <cell r="O855">
            <v>2822908</v>
          </cell>
        </row>
        <row r="856">
          <cell r="A856" t="str">
            <v>93213</v>
          </cell>
          <cell r="O856">
            <v>0</v>
          </cell>
        </row>
        <row r="857">
          <cell r="A857" t="str">
            <v>93214</v>
          </cell>
          <cell r="O857">
            <v>0</v>
          </cell>
        </row>
        <row r="858">
          <cell r="A858" t="str">
            <v>93215</v>
          </cell>
          <cell r="B858">
            <v>30685</v>
          </cell>
          <cell r="C858">
            <v>20683</v>
          </cell>
          <cell r="D858">
            <v>20685</v>
          </cell>
          <cell r="E858">
            <v>20683</v>
          </cell>
          <cell r="F858">
            <v>20684</v>
          </cell>
          <cell r="G858">
            <v>20684</v>
          </cell>
          <cell r="H858">
            <v>20684</v>
          </cell>
          <cell r="I858">
            <v>20683</v>
          </cell>
          <cell r="J858">
            <v>20685</v>
          </cell>
          <cell r="K858">
            <v>26033</v>
          </cell>
          <cell r="L858">
            <v>34684</v>
          </cell>
          <cell r="M858">
            <v>26094</v>
          </cell>
          <cell r="O858">
            <v>282967</v>
          </cell>
        </row>
        <row r="859">
          <cell r="A859" t="str">
            <v>93216</v>
          </cell>
          <cell r="O859">
            <v>0</v>
          </cell>
        </row>
        <row r="860">
          <cell r="A860" t="str">
            <v>93249</v>
          </cell>
          <cell r="O860">
            <v>0</v>
          </cell>
        </row>
        <row r="861">
          <cell r="A861" t="str">
            <v>93284</v>
          </cell>
          <cell r="O861">
            <v>0</v>
          </cell>
        </row>
        <row r="862">
          <cell r="A862" t="str">
            <v>93290</v>
          </cell>
          <cell r="O862">
            <v>0</v>
          </cell>
        </row>
        <row r="863">
          <cell r="A863" t="str">
            <v>93291</v>
          </cell>
          <cell r="O863">
            <v>0</v>
          </cell>
        </row>
        <row r="864">
          <cell r="A864" t="str">
            <v>93292</v>
          </cell>
          <cell r="O864">
            <v>0</v>
          </cell>
        </row>
        <row r="865">
          <cell r="A865" t="str">
            <v>93293</v>
          </cell>
          <cell r="O865">
            <v>0</v>
          </cell>
        </row>
        <row r="866">
          <cell r="A866" t="str">
            <v>93294</v>
          </cell>
          <cell r="O866">
            <v>0</v>
          </cell>
        </row>
        <row r="867">
          <cell r="A867" t="str">
            <v>93295</v>
          </cell>
          <cell r="O867">
            <v>0</v>
          </cell>
        </row>
        <row r="868">
          <cell r="A868" t="str">
            <v>93296</v>
          </cell>
          <cell r="O868">
            <v>0</v>
          </cell>
        </row>
        <row r="869">
          <cell r="A869" t="str">
            <v>932</v>
          </cell>
          <cell r="B869">
            <v>361454</v>
          </cell>
          <cell r="C869">
            <v>358828</v>
          </cell>
          <cell r="D869">
            <v>359526</v>
          </cell>
          <cell r="E869">
            <v>353898</v>
          </cell>
          <cell r="F869">
            <v>357768</v>
          </cell>
          <cell r="G869">
            <v>361731</v>
          </cell>
          <cell r="H869">
            <v>373628</v>
          </cell>
          <cell r="I869">
            <v>371567</v>
          </cell>
          <cell r="J869">
            <v>352122</v>
          </cell>
          <cell r="K869">
            <v>372576</v>
          </cell>
          <cell r="L869">
            <v>369861</v>
          </cell>
          <cell r="M869">
            <v>370750</v>
          </cell>
          <cell r="O869">
            <v>4363709</v>
          </cell>
        </row>
        <row r="870">
          <cell r="A870" t="str">
            <v xml:space="preserve">Grand Total </v>
          </cell>
          <cell r="B870">
            <v>124656425</v>
          </cell>
          <cell r="C870">
            <v>118358220</v>
          </cell>
          <cell r="D870">
            <v>119897143</v>
          </cell>
          <cell r="E870">
            <v>123224209</v>
          </cell>
          <cell r="F870">
            <v>127478967</v>
          </cell>
          <cell r="G870">
            <v>140906793</v>
          </cell>
          <cell r="H870">
            <v>148089223</v>
          </cell>
          <cell r="I870">
            <v>148162688</v>
          </cell>
          <cell r="J870">
            <v>140910904</v>
          </cell>
          <cell r="K870">
            <v>124830878</v>
          </cell>
          <cell r="L870">
            <v>117311012</v>
          </cell>
          <cell r="M870">
            <v>120843316</v>
          </cell>
          <cell r="O870">
            <v>1554669778</v>
          </cell>
        </row>
        <row r="871">
          <cell r="A871" t="str">
            <v>Total per query</v>
          </cell>
          <cell r="B871">
            <v>124333425</v>
          </cell>
          <cell r="C871">
            <v>117996220</v>
          </cell>
          <cell r="D871">
            <v>119637143</v>
          </cell>
          <cell r="E871">
            <v>122998209</v>
          </cell>
          <cell r="F871">
            <v>127257967</v>
          </cell>
          <cell r="G871">
            <v>140589793</v>
          </cell>
          <cell r="H871">
            <v>147728223</v>
          </cell>
          <cell r="I871">
            <v>147788688</v>
          </cell>
          <cell r="J871">
            <v>140623904</v>
          </cell>
          <cell r="K871">
            <v>124555878</v>
          </cell>
          <cell r="L871">
            <v>117052012</v>
          </cell>
          <cell r="M871">
            <v>120612316</v>
          </cell>
          <cell r="O871">
            <v>1551173778</v>
          </cell>
        </row>
        <row r="872">
          <cell r="A872" t="str">
            <v>variance (acct 456)</v>
          </cell>
          <cell r="B872">
            <v>323000</v>
          </cell>
          <cell r="C872">
            <v>362000</v>
          </cell>
          <cell r="D872">
            <v>260000</v>
          </cell>
          <cell r="E872">
            <v>226000</v>
          </cell>
          <cell r="F872">
            <v>221000</v>
          </cell>
          <cell r="G872">
            <v>317000</v>
          </cell>
          <cell r="H872">
            <v>361000</v>
          </cell>
          <cell r="I872">
            <v>374000</v>
          </cell>
          <cell r="J872">
            <v>287000</v>
          </cell>
          <cell r="K872">
            <v>275000</v>
          </cell>
          <cell r="L872">
            <v>259000</v>
          </cell>
          <cell r="M872">
            <v>231000</v>
          </cell>
          <cell r="O872">
            <v>3496000</v>
          </cell>
        </row>
        <row r="873">
          <cell r="O873">
            <v>0</v>
          </cell>
        </row>
        <row r="874">
          <cell r="A874" t="str">
            <v xml:space="preserve">Total O&amp;M </v>
          </cell>
          <cell r="B874">
            <v>111944093</v>
          </cell>
          <cell r="C874">
            <v>109746366</v>
          </cell>
          <cell r="D874">
            <v>118808654</v>
          </cell>
          <cell r="E874">
            <v>114399217</v>
          </cell>
          <cell r="F874">
            <v>129807481</v>
          </cell>
          <cell r="G874">
            <v>132117362</v>
          </cell>
          <cell r="H874">
            <v>144708415</v>
          </cell>
          <cell r="I874">
            <v>145285540</v>
          </cell>
          <cell r="J874">
            <v>132662840</v>
          </cell>
          <cell r="K874">
            <v>116184625</v>
          </cell>
          <cell r="L874">
            <v>107898361</v>
          </cell>
          <cell r="M874">
            <v>116220287</v>
          </cell>
          <cell r="O874">
            <v>1479783241</v>
          </cell>
        </row>
        <row r="875">
          <cell r="A875" t="str">
            <v>incl. conserv.</v>
          </cell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8">
        <row r="3">
          <cell r="B3" t="str">
            <v>0706 2nd DL w/ Taxes &amp; PE&amp;C</v>
          </cell>
        </row>
        <row r="4">
          <cell r="A4" t="str">
            <v>10100</v>
          </cell>
          <cell r="B4" t="str">
            <v>ELECTRIC PLANT IN SERVICE</v>
          </cell>
          <cell r="C4">
            <v>-13135250.4</v>
          </cell>
          <cell r="D4">
            <v>4770760751.1700001</v>
          </cell>
        </row>
        <row r="5">
          <cell r="A5" t="str">
            <v>10102</v>
          </cell>
          <cell r="B5" t="str">
            <v>ARO ASSET COST</v>
          </cell>
          <cell r="C5">
            <v>0</v>
          </cell>
          <cell r="D5">
            <v>4130804.56</v>
          </cell>
        </row>
        <row r="6">
          <cell r="A6" t="str">
            <v>101</v>
          </cell>
          <cell r="B6" t="str">
            <v>ACCOUNT TOTAL</v>
          </cell>
          <cell r="C6">
            <v>-13135250.4</v>
          </cell>
          <cell r="D6">
            <v>4774891555.7299995</v>
          </cell>
        </row>
        <row r="7">
          <cell r="A7" t="str">
            <v>10200</v>
          </cell>
          <cell r="B7" t="str">
            <v>ELECTRIC PLANT PURCHASED OR S</v>
          </cell>
          <cell r="C7">
            <v>0</v>
          </cell>
          <cell r="D7">
            <v>0</v>
          </cell>
        </row>
        <row r="8">
          <cell r="A8" t="str">
            <v>102</v>
          </cell>
          <cell r="B8" t="str">
            <v>ACCOUNT TOTAL</v>
          </cell>
          <cell r="C8">
            <v>0</v>
          </cell>
          <cell r="D8">
            <v>0</v>
          </cell>
        </row>
        <row r="9">
          <cell r="A9" t="str">
            <v>10501</v>
          </cell>
          <cell r="B9" t="str">
            <v>COMPARK SUB 428D</v>
          </cell>
          <cell r="C9">
            <v>0</v>
          </cell>
          <cell r="D9">
            <v>726109.22</v>
          </cell>
        </row>
        <row r="10">
          <cell r="A10" t="str">
            <v>10502</v>
          </cell>
          <cell r="B10" t="str">
            <v>BEACON KEY TRANSMISSION R/W</v>
          </cell>
          <cell r="C10">
            <v>0</v>
          </cell>
          <cell r="D10">
            <v>592868.01</v>
          </cell>
        </row>
        <row r="11">
          <cell r="A11" t="str">
            <v>10503</v>
          </cell>
          <cell r="B11" t="str">
            <v>RIVER TO SO. HILLS TRANSM R/W</v>
          </cell>
          <cell r="C11">
            <v>481.36</v>
          </cell>
          <cell r="D11">
            <v>23742170.859999999</v>
          </cell>
        </row>
        <row r="12">
          <cell r="A12" t="str">
            <v>10504</v>
          </cell>
          <cell r="B12" t="str">
            <v>500/230 KV R/W TO PHOSP AREA</v>
          </cell>
          <cell r="C12">
            <v>0</v>
          </cell>
          <cell r="D12">
            <v>968745.09</v>
          </cell>
        </row>
        <row r="13">
          <cell r="A13" t="str">
            <v>10505</v>
          </cell>
          <cell r="B13" t="str">
            <v>TRANSMISSION SUBSTATION SITES</v>
          </cell>
          <cell r="C13">
            <v>0</v>
          </cell>
          <cell r="D13">
            <v>368966.6</v>
          </cell>
        </row>
        <row r="14">
          <cell r="A14" t="str">
            <v>10506</v>
          </cell>
          <cell r="B14" t="str">
            <v>DISTRIBUTION SUBSTATION SITES</v>
          </cell>
          <cell r="C14">
            <v>0</v>
          </cell>
          <cell r="D14">
            <v>2296854.13</v>
          </cell>
        </row>
        <row r="15">
          <cell r="A15" t="str">
            <v>10507</v>
          </cell>
          <cell r="B15" t="str">
            <v>BIG BEND BUFFER LAND</v>
          </cell>
          <cell r="C15">
            <v>0</v>
          </cell>
          <cell r="D15">
            <v>1203101.06</v>
          </cell>
        </row>
        <row r="16">
          <cell r="A16" t="str">
            <v>10508</v>
          </cell>
          <cell r="B16" t="str">
            <v>MANGO SUBSTN 421D</v>
          </cell>
          <cell r="C16">
            <v>0</v>
          </cell>
          <cell r="D16">
            <v>735.48</v>
          </cell>
        </row>
        <row r="17">
          <cell r="A17" t="str">
            <v>10509</v>
          </cell>
          <cell r="B17" t="str">
            <v>SILVER DOLLAR SUBSTN 418D</v>
          </cell>
          <cell r="C17">
            <v>-23.65</v>
          </cell>
          <cell r="D17">
            <v>543872.63</v>
          </cell>
        </row>
        <row r="18">
          <cell r="A18" t="str">
            <v>10510</v>
          </cell>
          <cell r="B18" t="str">
            <v>VALROY DIST SUB</v>
          </cell>
          <cell r="C18">
            <v>0</v>
          </cell>
          <cell r="D18">
            <v>9.25</v>
          </cell>
        </row>
        <row r="19">
          <cell r="A19" t="str">
            <v>10511</v>
          </cell>
          <cell r="B19" t="str">
            <v>NEW TAMPA TRANSMISSION EASEME</v>
          </cell>
          <cell r="C19">
            <v>1264.8699999999999</v>
          </cell>
          <cell r="D19">
            <v>769753.02</v>
          </cell>
        </row>
        <row r="20">
          <cell r="A20" t="str">
            <v>10512</v>
          </cell>
          <cell r="B20" t="str">
            <v>WILLOW OAK TRANS &amp; DIST SUB</v>
          </cell>
          <cell r="C20">
            <v>0</v>
          </cell>
          <cell r="D20">
            <v>786337.7</v>
          </cell>
        </row>
        <row r="21">
          <cell r="A21" t="str">
            <v>10513</v>
          </cell>
          <cell r="B21" t="str">
            <v>WILDERNESS TRANS &amp; DIST SUB</v>
          </cell>
          <cell r="C21">
            <v>0</v>
          </cell>
          <cell r="D21">
            <v>4717.7700000000004</v>
          </cell>
        </row>
        <row r="22">
          <cell r="A22" t="str">
            <v>10514</v>
          </cell>
          <cell r="B22" t="str">
            <v>EAGLE PALM SUBSTN 417D</v>
          </cell>
          <cell r="C22">
            <v>0</v>
          </cell>
          <cell r="D22">
            <v>216.8</v>
          </cell>
        </row>
        <row r="23">
          <cell r="A23" t="str">
            <v>10515</v>
          </cell>
          <cell r="B23" t="str">
            <v>ST RD 672 II - ADDT'L LAND 25</v>
          </cell>
          <cell r="C23">
            <v>0</v>
          </cell>
          <cell r="D23">
            <v>72851.929999999993</v>
          </cell>
        </row>
        <row r="24">
          <cell r="A24" t="str">
            <v>10516</v>
          </cell>
          <cell r="B24" t="str">
            <v>CHAPMAN ADDITION</v>
          </cell>
          <cell r="C24">
            <v>0</v>
          </cell>
          <cell r="D24">
            <v>68042.929999999993</v>
          </cell>
        </row>
        <row r="25">
          <cell r="A25" t="str">
            <v>10517</v>
          </cell>
          <cell r="B25" t="str">
            <v>PEARSON RD SUB EXPANSION</v>
          </cell>
          <cell r="C25">
            <v>0</v>
          </cell>
          <cell r="D25">
            <v>1159.02</v>
          </cell>
        </row>
        <row r="26">
          <cell r="A26" t="str">
            <v>10518</v>
          </cell>
          <cell r="B26" t="str">
            <v>LAKE HUTTO DIST SUB</v>
          </cell>
          <cell r="C26">
            <v>0</v>
          </cell>
          <cell r="D26">
            <v>0</v>
          </cell>
        </row>
        <row r="27">
          <cell r="A27" t="str">
            <v>10519</v>
          </cell>
          <cell r="B27" t="str">
            <v>HANDCART TRANS SWITCH STATION</v>
          </cell>
          <cell r="C27">
            <v>3020.31</v>
          </cell>
          <cell r="D27">
            <v>5140.5200000000004</v>
          </cell>
        </row>
        <row r="28">
          <cell r="A28" t="str">
            <v>10523</v>
          </cell>
          <cell r="B28" t="str">
            <v>OHIO TRANS SUB-ADDL LAND 173T</v>
          </cell>
          <cell r="C28">
            <v>0</v>
          </cell>
          <cell r="D28">
            <v>69143.91</v>
          </cell>
        </row>
        <row r="29">
          <cell r="A29" t="str">
            <v>10524</v>
          </cell>
          <cell r="B29" t="str">
            <v>PEBBLEDALE TRAN SUB-ADDL LAND</v>
          </cell>
          <cell r="C29">
            <v>0</v>
          </cell>
          <cell r="D29">
            <v>52400</v>
          </cell>
        </row>
        <row r="30">
          <cell r="A30" t="str">
            <v>10525</v>
          </cell>
          <cell r="B30" t="str">
            <v>RIVER TRANS SUB-ADDL LAND 89T</v>
          </cell>
          <cell r="C30">
            <v>0</v>
          </cell>
          <cell r="D30">
            <v>1438076.32</v>
          </cell>
        </row>
        <row r="31">
          <cell r="A31" t="str">
            <v>10527</v>
          </cell>
          <cell r="B31" t="str">
            <v>PALM RIVER OPR CTR-ADDL LAND</v>
          </cell>
          <cell r="C31">
            <v>0</v>
          </cell>
          <cell r="D31">
            <v>618703.87</v>
          </cell>
        </row>
        <row r="32">
          <cell r="A32" t="str">
            <v>10528</v>
          </cell>
          <cell r="B32" t="str">
            <v>CASS ST II - ADDT'L LAND 335D</v>
          </cell>
          <cell r="C32">
            <v>0</v>
          </cell>
          <cell r="D32">
            <v>1244134.23</v>
          </cell>
        </row>
        <row r="33">
          <cell r="A33" t="str">
            <v>10529</v>
          </cell>
          <cell r="B33" t="str">
            <v>THORNHILL SUB 316D</v>
          </cell>
          <cell r="C33">
            <v>0</v>
          </cell>
          <cell r="D33">
            <v>66278.45</v>
          </cell>
        </row>
        <row r="34">
          <cell r="A34" t="str">
            <v>10530</v>
          </cell>
          <cell r="B34" t="str">
            <v>SKYWAY 138KV ADD'L LAND 140D</v>
          </cell>
          <cell r="C34">
            <v>0</v>
          </cell>
          <cell r="D34">
            <v>368096.92</v>
          </cell>
        </row>
        <row r="35">
          <cell r="A35" t="str">
            <v>10531</v>
          </cell>
          <cell r="B35" t="str">
            <v>CYPRESS CREEK (298D)</v>
          </cell>
          <cell r="C35">
            <v>0</v>
          </cell>
          <cell r="D35">
            <v>71470.559999999998</v>
          </cell>
        </row>
        <row r="36">
          <cell r="A36" t="str">
            <v>10533</v>
          </cell>
          <cell r="B36" t="str">
            <v>KINGSMILL SUB</v>
          </cell>
          <cell r="C36">
            <v>0</v>
          </cell>
          <cell r="D36">
            <v>505.22</v>
          </cell>
        </row>
        <row r="37">
          <cell r="A37" t="str">
            <v>10536</v>
          </cell>
          <cell r="B37" t="str">
            <v>SUN CITY 100D</v>
          </cell>
          <cell r="C37">
            <v>0</v>
          </cell>
          <cell r="D37">
            <v>13154.91</v>
          </cell>
        </row>
        <row r="38">
          <cell r="A38" t="str">
            <v>10561</v>
          </cell>
          <cell r="B38" t="str">
            <v>LITHIA SWITCHING STATION 374T</v>
          </cell>
          <cell r="C38">
            <v>0</v>
          </cell>
          <cell r="D38">
            <v>83185.070000000007</v>
          </cell>
        </row>
        <row r="39">
          <cell r="A39" t="str">
            <v>10565</v>
          </cell>
          <cell r="B39" t="str">
            <v>49TH STREET SUB #29D</v>
          </cell>
          <cell r="C39">
            <v>0</v>
          </cell>
          <cell r="D39">
            <v>33337.440000000002</v>
          </cell>
        </row>
        <row r="40">
          <cell r="A40" t="str">
            <v>10567</v>
          </cell>
          <cell r="B40" t="str">
            <v>JUNEAU SUBSTATION LAND 83T</v>
          </cell>
          <cell r="C40">
            <v>0</v>
          </cell>
          <cell r="D40">
            <v>106084.49</v>
          </cell>
        </row>
        <row r="41">
          <cell r="A41" t="str">
            <v>10569</v>
          </cell>
          <cell r="B41" t="str">
            <v>WILDERNESS TRANSMISSION SUB S</v>
          </cell>
          <cell r="C41">
            <v>0</v>
          </cell>
          <cell r="D41">
            <v>0</v>
          </cell>
        </row>
        <row r="42">
          <cell r="A42" t="str">
            <v>10570</v>
          </cell>
          <cell r="B42" t="str">
            <v>BIG BEND BUFFER II</v>
          </cell>
          <cell r="C42">
            <v>0</v>
          </cell>
          <cell r="D42">
            <v>39724.47</v>
          </cell>
        </row>
        <row r="43">
          <cell r="A43" t="str">
            <v>10571</v>
          </cell>
          <cell r="B43" t="str">
            <v>CAUSEWAY BLVD. SUB 411D</v>
          </cell>
          <cell r="C43">
            <v>0</v>
          </cell>
          <cell r="D43">
            <v>4520.3</v>
          </cell>
        </row>
        <row r="44">
          <cell r="A44" t="str">
            <v>10573</v>
          </cell>
          <cell r="B44" t="str">
            <v>NORTHWOOD SUBSTN #407D</v>
          </cell>
          <cell r="C44">
            <v>0</v>
          </cell>
          <cell r="D44">
            <v>16162.49</v>
          </cell>
        </row>
        <row r="45">
          <cell r="A45" t="str">
            <v>105</v>
          </cell>
          <cell r="B45" t="str">
            <v>ACCOUNT TOTAL</v>
          </cell>
          <cell r="C45">
            <v>4742.8900000000003</v>
          </cell>
          <cell r="D45">
            <v>36376630.670000002</v>
          </cell>
        </row>
        <row r="46">
          <cell r="A46" t="str">
            <v>10600</v>
          </cell>
          <cell r="B46" t="str">
            <v>COMP CONSTRUCTION NOT CLASSFD</v>
          </cell>
          <cell r="C46">
            <v>14952410.529999999</v>
          </cell>
          <cell r="D46">
            <v>174306423.75999999</v>
          </cell>
        </row>
        <row r="47">
          <cell r="A47" t="str">
            <v>106</v>
          </cell>
          <cell r="B47" t="str">
            <v>ACCOUNT TOTAL</v>
          </cell>
          <cell r="C47">
            <v>14952410.529999999</v>
          </cell>
          <cell r="D47">
            <v>174306423.75999999</v>
          </cell>
        </row>
        <row r="48">
          <cell r="A48" t="str">
            <v>10700</v>
          </cell>
          <cell r="B48" t="str">
            <v>CONSTRUCT WORK IN PROGRESS</v>
          </cell>
          <cell r="C48">
            <v>9671842.3399999999</v>
          </cell>
          <cell r="D48">
            <v>197592635.61000001</v>
          </cell>
        </row>
        <row r="49">
          <cell r="A49" t="str">
            <v>107</v>
          </cell>
          <cell r="B49" t="str">
            <v>ACCOUNT TOTAL</v>
          </cell>
          <cell r="C49">
            <v>9671842.3399999999</v>
          </cell>
          <cell r="D49">
            <v>197592635.61000001</v>
          </cell>
        </row>
        <row r="50">
          <cell r="A50" t="str">
            <v>10801</v>
          </cell>
          <cell r="B50" t="str">
            <v>ACCUM DEPR ELEC UTIL PLANT</v>
          </cell>
          <cell r="C50">
            <v>-14783898.93</v>
          </cell>
          <cell r="D50">
            <v>-1833572592.7</v>
          </cell>
        </row>
        <row r="51">
          <cell r="A51" t="str">
            <v>10802</v>
          </cell>
          <cell r="B51" t="str">
            <v>RETIREMENT WORK IN PROGRESS</v>
          </cell>
          <cell r="C51">
            <v>18236242.129999999</v>
          </cell>
          <cell r="D51">
            <v>59621577.869999997</v>
          </cell>
        </row>
        <row r="52">
          <cell r="A52" t="str">
            <v>10803</v>
          </cell>
          <cell r="B52" t="str">
            <v>ACCUM ACCRUAL FOR DISMANTLING</v>
          </cell>
          <cell r="C52">
            <v>-323075.25</v>
          </cell>
          <cell r="D52">
            <v>-96814020.349999994</v>
          </cell>
        </row>
        <row r="53">
          <cell r="A53" t="str">
            <v>10804</v>
          </cell>
          <cell r="B53" t="str">
            <v>ACQUIS ADJ SEBRING</v>
          </cell>
          <cell r="C53">
            <v>35284.019999999997</v>
          </cell>
          <cell r="D53">
            <v>-3563686.56</v>
          </cell>
        </row>
        <row r="54">
          <cell r="A54" t="str">
            <v>10805</v>
          </cell>
          <cell r="B54" t="str">
            <v>ACCUM DEPREC - ARO</v>
          </cell>
          <cell r="C54">
            <v>-16961.64</v>
          </cell>
          <cell r="D54">
            <v>-560180.94999999995</v>
          </cell>
        </row>
        <row r="55">
          <cell r="A55" t="str">
            <v>10808</v>
          </cell>
          <cell r="B55" t="str">
            <v>ACCUM COR - DEBIT</v>
          </cell>
          <cell r="C55">
            <v>738324</v>
          </cell>
          <cell r="D55">
            <v>438177536</v>
          </cell>
        </row>
        <row r="56">
          <cell r="A56" t="str">
            <v>10809</v>
          </cell>
          <cell r="B56" t="str">
            <v>ACCUM COR - CREDIT</v>
          </cell>
          <cell r="C56">
            <v>-738324</v>
          </cell>
          <cell r="D56">
            <v>-438177536</v>
          </cell>
        </row>
        <row r="57">
          <cell r="A57" t="str">
            <v>108</v>
          </cell>
          <cell r="B57" t="str">
            <v>ACCOUNT TOTAL</v>
          </cell>
          <cell r="C57">
            <v>3147590.33</v>
          </cell>
          <cell r="D57">
            <v>-1874888902.6900001</v>
          </cell>
        </row>
        <row r="58">
          <cell r="A58" t="str">
            <v>11100</v>
          </cell>
          <cell r="B58" t="str">
            <v>ACCUM AMORT PLANT IN SERVICE</v>
          </cell>
          <cell r="C58">
            <v>-394821.59</v>
          </cell>
          <cell r="D58">
            <v>-19001034.460000001</v>
          </cell>
        </row>
        <row r="59">
          <cell r="A59" t="str">
            <v>111</v>
          </cell>
          <cell r="B59" t="str">
            <v>ACCOUNT TOTAL</v>
          </cell>
          <cell r="C59">
            <v>-394821.59</v>
          </cell>
          <cell r="D59">
            <v>-19001034.460000001</v>
          </cell>
        </row>
        <row r="60">
          <cell r="A60" t="str">
            <v>11401</v>
          </cell>
          <cell r="B60" t="str">
            <v>ACQUIS ADJ OUC TRANS LINE</v>
          </cell>
          <cell r="C60">
            <v>-17444.71</v>
          </cell>
          <cell r="D60">
            <v>3802945.83</v>
          </cell>
        </row>
        <row r="61">
          <cell r="A61" t="str">
            <v>11402</v>
          </cell>
          <cell r="B61" t="str">
            <v>ACQUIS ADJ BB TRANS LINE (FPL</v>
          </cell>
          <cell r="C61">
            <v>-2871.56</v>
          </cell>
          <cell r="D61">
            <v>827009.97</v>
          </cell>
        </row>
        <row r="62">
          <cell r="A62" t="str">
            <v>114</v>
          </cell>
          <cell r="B62" t="str">
            <v>ACCOUNT TOTAL</v>
          </cell>
          <cell r="C62">
            <v>-20316.27</v>
          </cell>
          <cell r="D62">
            <v>4629955.8</v>
          </cell>
        </row>
        <row r="63">
          <cell r="A63" t="str">
            <v>12102</v>
          </cell>
          <cell r="B63" t="str">
            <v>PALM RIVER OP SYSTEM-LAND</v>
          </cell>
          <cell r="C63">
            <v>0</v>
          </cell>
          <cell r="D63">
            <v>9188.01</v>
          </cell>
        </row>
        <row r="64">
          <cell r="A64" t="str">
            <v>12106</v>
          </cell>
          <cell r="B64" t="str">
            <v>LAKE LUCERNE SUB</v>
          </cell>
          <cell r="C64">
            <v>0</v>
          </cell>
          <cell r="D64">
            <v>11686.93</v>
          </cell>
        </row>
        <row r="65">
          <cell r="A65" t="str">
            <v>12108</v>
          </cell>
          <cell r="B65" t="str">
            <v>POLK PACKING SUB</v>
          </cell>
          <cell r="C65">
            <v>0</v>
          </cell>
          <cell r="D65">
            <v>2483.4699999999998</v>
          </cell>
        </row>
        <row r="66">
          <cell r="A66" t="str">
            <v>12112</v>
          </cell>
          <cell r="B66" t="str">
            <v>ZAP CAP IN-SERVICE ACCOUNT</v>
          </cell>
          <cell r="C66">
            <v>43685.31</v>
          </cell>
          <cell r="D66">
            <v>4823333.45</v>
          </cell>
        </row>
        <row r="67">
          <cell r="A67" t="str">
            <v>12114</v>
          </cell>
          <cell r="B67" t="str">
            <v>ZAP FOR BUSINESS</v>
          </cell>
          <cell r="C67">
            <v>-52461.45</v>
          </cell>
          <cell r="D67">
            <v>630846.63</v>
          </cell>
        </row>
        <row r="68">
          <cell r="A68" t="str">
            <v>12117</v>
          </cell>
          <cell r="B68" t="str">
            <v>ARTWORK-TECO PLAZA</v>
          </cell>
          <cell r="C68">
            <v>0</v>
          </cell>
          <cell r="D68">
            <v>164280.19</v>
          </cell>
        </row>
        <row r="69">
          <cell r="A69" t="str">
            <v>12122</v>
          </cell>
          <cell r="B69" t="str">
            <v>PLAZA TENANT</v>
          </cell>
          <cell r="C69">
            <v>0</v>
          </cell>
          <cell r="D69">
            <v>0</v>
          </cell>
        </row>
        <row r="70">
          <cell r="A70" t="str">
            <v>12126</v>
          </cell>
          <cell r="B70" t="str">
            <v>REST EQUIP - PLAZA / 2002</v>
          </cell>
          <cell r="C70">
            <v>0</v>
          </cell>
          <cell r="D70">
            <v>73932.800000000003</v>
          </cell>
        </row>
        <row r="71">
          <cell r="A71" t="str">
            <v>12141</v>
          </cell>
          <cell r="B71" t="str">
            <v>TAMPA PALMS II</v>
          </cell>
          <cell r="C71">
            <v>0</v>
          </cell>
          <cell r="D71">
            <v>1084.5999999999999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8776.14</v>
          </cell>
          <cell r="D79">
            <v>6514089.1799999997</v>
          </cell>
        </row>
        <row r="80">
          <cell r="A80" t="str">
            <v>12212</v>
          </cell>
          <cell r="B80" t="str">
            <v>ZAP CAP IN-SERVICE RESERVE AC</v>
          </cell>
          <cell r="C80">
            <v>-26671.57</v>
          </cell>
          <cell r="D80">
            <v>-2880762.04</v>
          </cell>
        </row>
        <row r="81">
          <cell r="A81" t="str">
            <v>12214</v>
          </cell>
          <cell r="B81" t="str">
            <v>ZAP FOR BUSINESS</v>
          </cell>
          <cell r="C81">
            <v>11984.38</v>
          </cell>
          <cell r="D81">
            <v>-403631.61</v>
          </cell>
        </row>
        <row r="82">
          <cell r="A82" t="str">
            <v>12222</v>
          </cell>
          <cell r="B82" t="str">
            <v>DEPRECIATION - PLAZA TENANT</v>
          </cell>
          <cell r="C82">
            <v>0</v>
          </cell>
          <cell r="D82">
            <v>0</v>
          </cell>
        </row>
        <row r="83">
          <cell r="A83" t="str">
            <v>12226</v>
          </cell>
          <cell r="B83" t="str">
            <v>DEPR - REST EQUIP / 2002</v>
          </cell>
          <cell r="C83">
            <v>-1232.21</v>
          </cell>
          <cell r="D83">
            <v>-48056.21</v>
          </cell>
        </row>
        <row r="84">
          <cell r="A84" t="str">
            <v>122</v>
          </cell>
          <cell r="B84" t="str">
            <v>ACCOUNT TOTAL</v>
          </cell>
          <cell r="C84">
            <v>-15919.4</v>
          </cell>
          <cell r="D84">
            <v>-3332449.86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0</v>
          </cell>
          <cell r="D94">
            <v>479.35</v>
          </cell>
        </row>
        <row r="95">
          <cell r="A95" t="str">
            <v>13102</v>
          </cell>
          <cell r="B95" t="str">
            <v>ACH AND WIRES (OPERATING ACCT</v>
          </cell>
          <cell r="C95">
            <v>-17399.45</v>
          </cell>
          <cell r="D95">
            <v>-6828899.4500000002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0</v>
          </cell>
          <cell r="D97">
            <v>0</v>
          </cell>
        </row>
        <row r="98">
          <cell r="A98" t="str">
            <v>13106</v>
          </cell>
          <cell r="B98" t="str">
            <v>ENCODED DEPOSITS</v>
          </cell>
          <cell r="C98">
            <v>0</v>
          </cell>
          <cell r="D98">
            <v>-2134.56</v>
          </cell>
        </row>
        <row r="99">
          <cell r="A99" t="str">
            <v>13107</v>
          </cell>
          <cell r="B99" t="str">
            <v>UNENCODED DEPOSITS</v>
          </cell>
          <cell r="C99">
            <v>49462.05</v>
          </cell>
          <cell r="D99">
            <v>49619.28</v>
          </cell>
        </row>
        <row r="100">
          <cell r="A100" t="str">
            <v>13108</v>
          </cell>
          <cell r="B100" t="str">
            <v>TEC PAYROLL ACCOUNT</v>
          </cell>
          <cell r="C100">
            <v>-29660.69</v>
          </cell>
          <cell r="D100">
            <v>-48923.95</v>
          </cell>
        </row>
        <row r="101">
          <cell r="A101" t="str">
            <v>13109</v>
          </cell>
          <cell r="B101" t="str">
            <v>DEPOSIT REFUND ACCOUNT</v>
          </cell>
          <cell r="C101">
            <v>56173.68</v>
          </cell>
          <cell r="D101">
            <v>-316064.12</v>
          </cell>
        </row>
        <row r="102">
          <cell r="A102" t="str">
            <v>13110</v>
          </cell>
          <cell r="B102" t="str">
            <v>CONSTRUCTION COSTS CREDIT CAR</v>
          </cell>
          <cell r="C102">
            <v>0</v>
          </cell>
          <cell r="D102">
            <v>0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2231284.7799999998</v>
          </cell>
          <cell r="D105">
            <v>5561150.9400000004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999445.48</v>
          </cell>
          <cell r="D106">
            <v>218740.14</v>
          </cell>
        </row>
        <row r="107">
          <cell r="A107" t="str">
            <v>13118</v>
          </cell>
          <cell r="B107" t="str">
            <v>DEPOSIT REFUND ACCOUNT</v>
          </cell>
          <cell r="C107">
            <v>-280658.43</v>
          </cell>
          <cell r="D107">
            <v>-1439995.75</v>
          </cell>
        </row>
        <row r="108">
          <cell r="A108" t="str">
            <v>13119</v>
          </cell>
          <cell r="B108" t="str">
            <v>ACCOUNTS PAYABLE DISBURSEMENT</v>
          </cell>
          <cell r="C108">
            <v>653395.64</v>
          </cell>
          <cell r="D108">
            <v>-7646387.9400000004</v>
          </cell>
        </row>
        <row r="109">
          <cell r="A109" t="str">
            <v>13120</v>
          </cell>
          <cell r="B109" t="str">
            <v>ACCOUNTS PAYABLE DISBURSEMENT</v>
          </cell>
          <cell r="C109">
            <v>0</v>
          </cell>
          <cell r="D109">
            <v>4812.37</v>
          </cell>
        </row>
        <row r="110">
          <cell r="A110" t="str">
            <v>13121</v>
          </cell>
          <cell r="B110" t="str">
            <v>CHASE MANHATTAN INVESTMENT AC</v>
          </cell>
          <cell r="C110">
            <v>0</v>
          </cell>
          <cell r="D110">
            <v>0</v>
          </cell>
        </row>
        <row r="111">
          <cell r="A111" t="str">
            <v>13125</v>
          </cell>
          <cell r="B111" t="str">
            <v>TEC CONCENTRATION ACCOUNT</v>
          </cell>
          <cell r="C111">
            <v>-0.32</v>
          </cell>
          <cell r="D111">
            <v>-254314.77</v>
          </cell>
        </row>
        <row r="112">
          <cell r="A112" t="str">
            <v>13126</v>
          </cell>
          <cell r="B112" t="str">
            <v>TEC-R BANK OF AMERICA</v>
          </cell>
          <cell r="C112">
            <v>3529731.06</v>
          </cell>
          <cell r="D112">
            <v>17942280.079999998</v>
          </cell>
        </row>
        <row r="113">
          <cell r="A113" t="str">
            <v>131</v>
          </cell>
          <cell r="B113" t="str">
            <v>ACCOUNT TOTAL</v>
          </cell>
          <cell r="C113">
            <v>5192882.84</v>
          </cell>
          <cell r="D113">
            <v>7240361.6200000001</v>
          </cell>
        </row>
        <row r="114">
          <cell r="A114" t="str">
            <v>13401</v>
          </cell>
          <cell r="B114" t="str">
            <v>SPEC DEPOSIT-WATER</v>
          </cell>
          <cell r="C114">
            <v>0</v>
          </cell>
          <cell r="D114">
            <v>1532.52</v>
          </cell>
        </row>
        <row r="115">
          <cell r="A115" t="str">
            <v>13403</v>
          </cell>
          <cell r="B115" t="str">
            <v>SPEC DEPOSIT-OTHER</v>
          </cell>
          <cell r="C115">
            <v>0</v>
          </cell>
          <cell r="D115">
            <v>1850</v>
          </cell>
        </row>
        <row r="116">
          <cell r="A116" t="str">
            <v>13404</v>
          </cell>
          <cell r="B116" t="str">
            <v>SPEC DEPOSIT-CABLE REELS</v>
          </cell>
          <cell r="C116">
            <v>0</v>
          </cell>
          <cell r="D116">
            <v>27912.5</v>
          </cell>
        </row>
        <row r="117">
          <cell r="A117" t="str">
            <v>13406</v>
          </cell>
          <cell r="B117" t="str">
            <v>SPEC DEPOSIT-HILLS CO SOLID W</v>
          </cell>
          <cell r="C117">
            <v>0</v>
          </cell>
          <cell r="D117">
            <v>3400</v>
          </cell>
        </row>
        <row r="118">
          <cell r="A118" t="str">
            <v>13407</v>
          </cell>
          <cell r="B118" t="str">
            <v>SPEC DEPOSIT-TAMPA SOLID WAST</v>
          </cell>
          <cell r="C118">
            <v>0</v>
          </cell>
          <cell r="D118">
            <v>1000</v>
          </cell>
        </row>
        <row r="119">
          <cell r="A119" t="str">
            <v>13408</v>
          </cell>
          <cell r="B119" t="str">
            <v>SPEC DEPOSIT-MARGIN CALLS ENE</v>
          </cell>
          <cell r="C119">
            <v>0</v>
          </cell>
          <cell r="D119">
            <v>0</v>
          </cell>
        </row>
        <row r="120">
          <cell r="A120" t="str">
            <v>13409</v>
          </cell>
          <cell r="B120" t="str">
            <v>SPEC DEPOSITS-MARGIN CALLS CA</v>
          </cell>
          <cell r="C120">
            <v>0</v>
          </cell>
          <cell r="D120">
            <v>0</v>
          </cell>
        </row>
        <row r="121">
          <cell r="A121" t="str">
            <v>134</v>
          </cell>
          <cell r="B121" t="str">
            <v>ACCOUNT TOTAL</v>
          </cell>
          <cell r="C121">
            <v>0</v>
          </cell>
          <cell r="D121">
            <v>35695.019999999997</v>
          </cell>
        </row>
        <row r="122">
          <cell r="A122" t="str">
            <v>13501</v>
          </cell>
          <cell r="B122" t="str">
            <v>WORKING FUNDS INTRA-COMPANY</v>
          </cell>
          <cell r="C122">
            <v>0</v>
          </cell>
          <cell r="D122">
            <v>79797.210000000006</v>
          </cell>
        </row>
        <row r="123">
          <cell r="A123" t="str">
            <v>13504</v>
          </cell>
          <cell r="B123" t="str">
            <v>WORKING FUNDS UNITED PARKING</v>
          </cell>
          <cell r="C123">
            <v>0</v>
          </cell>
          <cell r="D123">
            <v>5000</v>
          </cell>
        </row>
        <row r="124">
          <cell r="A124" t="str">
            <v>13505</v>
          </cell>
          <cell r="B124" t="str">
            <v>WORKING FUNDS HILLS TRNS PASS</v>
          </cell>
          <cell r="C124">
            <v>0</v>
          </cell>
          <cell r="D124">
            <v>815.2</v>
          </cell>
        </row>
        <row r="125">
          <cell r="A125" t="str">
            <v>135</v>
          </cell>
          <cell r="B125" t="str">
            <v>ACCOUNT TOTAL</v>
          </cell>
          <cell r="C125">
            <v>0</v>
          </cell>
          <cell r="D125">
            <v>85612.41</v>
          </cell>
        </row>
        <row r="126">
          <cell r="A126" t="str">
            <v>13620</v>
          </cell>
          <cell r="B126" t="str">
            <v>CASH EQUIVALENTS</v>
          </cell>
          <cell r="C126">
            <v>17621800.440000001</v>
          </cell>
          <cell r="D126">
            <v>25753264.16</v>
          </cell>
        </row>
        <row r="127">
          <cell r="A127" t="str">
            <v>136</v>
          </cell>
          <cell r="B127" t="str">
            <v>ACCOUNT TOTAL</v>
          </cell>
          <cell r="C127">
            <v>17621800.440000001</v>
          </cell>
          <cell r="D127">
            <v>25753264.16</v>
          </cell>
        </row>
        <row r="128">
          <cell r="A128" t="str">
            <v>14101</v>
          </cell>
          <cell r="B128" t="str">
            <v>NOTES RECEIVABLE - RTO</v>
          </cell>
          <cell r="C128">
            <v>0</v>
          </cell>
          <cell r="D128">
            <v>0</v>
          </cell>
        </row>
        <row r="129">
          <cell r="A129" t="str">
            <v>141</v>
          </cell>
          <cell r="B129" t="str">
            <v>ACCOUNT TOTAL</v>
          </cell>
          <cell r="C129">
            <v>0</v>
          </cell>
          <cell r="D129">
            <v>0</v>
          </cell>
        </row>
        <row r="130">
          <cell r="A130" t="str">
            <v>14201</v>
          </cell>
          <cell r="B130" t="str">
            <v>DEFERRED LEVELIZED RECEIVABLE</v>
          </cell>
          <cell r="C130">
            <v>2437875.14</v>
          </cell>
          <cell r="D130">
            <v>-92942.83</v>
          </cell>
        </row>
        <row r="131">
          <cell r="A131" t="str">
            <v>14202</v>
          </cell>
          <cell r="B131" t="str">
            <v>CUST ACCT REC REGULAR (TEC R)</v>
          </cell>
          <cell r="C131">
            <v>14191675.039999999</v>
          </cell>
          <cell r="D131">
            <v>162030625.22</v>
          </cell>
        </row>
        <row r="132">
          <cell r="A132" t="str">
            <v>14203</v>
          </cell>
          <cell r="B132" t="str">
            <v>A/R  SECURITY LIGHTING</v>
          </cell>
          <cell r="C132">
            <v>16104.99</v>
          </cell>
          <cell r="D132">
            <v>324043.18</v>
          </cell>
        </row>
        <row r="133">
          <cell r="A133" t="str">
            <v>142</v>
          </cell>
          <cell r="B133" t="str">
            <v>ACCOUNT TOTAL</v>
          </cell>
          <cell r="C133">
            <v>16645655.17</v>
          </cell>
          <cell r="D133">
            <v>162261725.56999999</v>
          </cell>
        </row>
        <row r="134">
          <cell r="A134" t="str">
            <v>14301</v>
          </cell>
          <cell r="B134" t="str">
            <v>OTHER ACCT REC</v>
          </cell>
          <cell r="C134">
            <v>-35243.06</v>
          </cell>
          <cell r="D134">
            <v>2210552.5299999998</v>
          </cell>
        </row>
        <row r="135">
          <cell r="A135" t="str">
            <v>14302</v>
          </cell>
          <cell r="B135" t="str">
            <v>TAXES RECEIVABLE</v>
          </cell>
          <cell r="C135">
            <v>0</v>
          </cell>
          <cell r="D135">
            <v>0</v>
          </cell>
        </row>
        <row r="136">
          <cell r="A136" t="str">
            <v>14303</v>
          </cell>
          <cell r="B136" t="str">
            <v>EMPLOYEE LOAN REC-EX-EMPLOYEE</v>
          </cell>
          <cell r="C136">
            <v>0</v>
          </cell>
          <cell r="D136">
            <v>0</v>
          </cell>
        </row>
        <row r="137">
          <cell r="A137" t="str">
            <v>14305</v>
          </cell>
          <cell r="B137" t="str">
            <v>ACCTS REC-EMPLOYEE PURCH</v>
          </cell>
          <cell r="C137">
            <v>-2141.34</v>
          </cell>
          <cell r="D137">
            <v>16383.32</v>
          </cell>
        </row>
        <row r="138">
          <cell r="A138" t="str">
            <v>14306</v>
          </cell>
          <cell r="B138" t="str">
            <v>ESOP 1/2 % EMPLOYEE CONTRIBUT</v>
          </cell>
          <cell r="C138">
            <v>0</v>
          </cell>
          <cell r="D138">
            <v>0</v>
          </cell>
        </row>
        <row r="139">
          <cell r="A139" t="str">
            <v>14311</v>
          </cell>
          <cell r="B139" t="str">
            <v>INTERCHG RECV LAKELAND</v>
          </cell>
          <cell r="C139">
            <v>-18875</v>
          </cell>
          <cell r="D139">
            <v>0</v>
          </cell>
        </row>
        <row r="140">
          <cell r="A140" t="str">
            <v>14312</v>
          </cell>
          <cell r="B140" t="str">
            <v>INTERCHG RECV FLA POWER CORP</v>
          </cell>
          <cell r="C140">
            <v>181405.75</v>
          </cell>
          <cell r="D140">
            <v>2723568</v>
          </cell>
        </row>
        <row r="141">
          <cell r="A141" t="str">
            <v>14313</v>
          </cell>
          <cell r="B141" t="str">
            <v>INTERCHG RECV FLA PWR &amp; LIGHT</v>
          </cell>
          <cell r="C141">
            <v>0</v>
          </cell>
          <cell r="D141">
            <v>-0.01</v>
          </cell>
        </row>
        <row r="142">
          <cell r="A142" t="str">
            <v>14314</v>
          </cell>
          <cell r="B142" t="str">
            <v>INTERCHG RECV ORLANDO</v>
          </cell>
          <cell r="C142">
            <v>0</v>
          </cell>
          <cell r="D142">
            <v>0</v>
          </cell>
        </row>
        <row r="143">
          <cell r="A143" t="str">
            <v>14315</v>
          </cell>
          <cell r="B143" t="str">
            <v>INTERCHG RECV NP ENERGY</v>
          </cell>
          <cell r="C143">
            <v>0</v>
          </cell>
          <cell r="D143">
            <v>0</v>
          </cell>
        </row>
        <row r="144">
          <cell r="A144" t="str">
            <v>14316</v>
          </cell>
          <cell r="B144" t="str">
            <v>INTERCHG RECV HOMESTEAD</v>
          </cell>
          <cell r="C144">
            <v>0</v>
          </cell>
          <cell r="D144">
            <v>0</v>
          </cell>
        </row>
        <row r="145">
          <cell r="A145" t="str">
            <v>14317</v>
          </cell>
          <cell r="B145" t="str">
            <v>INTERCHG RECV LAKEWORTH</v>
          </cell>
          <cell r="C145">
            <v>0</v>
          </cell>
          <cell r="D145">
            <v>0</v>
          </cell>
        </row>
        <row r="146">
          <cell r="A146" t="str">
            <v>14318</v>
          </cell>
          <cell r="B146" t="str">
            <v>INTERCHG RECV THE ENERGY AUTH</v>
          </cell>
          <cell r="C146">
            <v>0</v>
          </cell>
          <cell r="D146">
            <v>0</v>
          </cell>
        </row>
        <row r="147">
          <cell r="A147" t="str">
            <v>14319</v>
          </cell>
          <cell r="B147" t="str">
            <v>INTERCHG RECV FT PIERCE</v>
          </cell>
          <cell r="C147">
            <v>0</v>
          </cell>
          <cell r="D147">
            <v>0</v>
          </cell>
        </row>
        <row r="148">
          <cell r="A148" t="str">
            <v>14320</v>
          </cell>
          <cell r="B148" t="str">
            <v>INTERCHG RECV GAINESVILLE</v>
          </cell>
          <cell r="C148">
            <v>0</v>
          </cell>
          <cell r="D148">
            <v>0</v>
          </cell>
        </row>
        <row r="149">
          <cell r="A149" t="str">
            <v>14321</v>
          </cell>
          <cell r="B149" t="str">
            <v>INTERCHG RECV TALLAHASSEE</v>
          </cell>
          <cell r="C149">
            <v>0</v>
          </cell>
          <cell r="D149">
            <v>0</v>
          </cell>
        </row>
        <row r="150">
          <cell r="A150" t="str">
            <v>14322</v>
          </cell>
          <cell r="B150" t="str">
            <v>INTERCHG RECV NEW SMYRNA BEAC</v>
          </cell>
          <cell r="C150">
            <v>-855631.1</v>
          </cell>
          <cell r="D150">
            <v>531113.19999999995</v>
          </cell>
        </row>
        <row r="151">
          <cell r="A151" t="str">
            <v>14323</v>
          </cell>
          <cell r="B151" t="str">
            <v>INTERCHG RECV SEBRING</v>
          </cell>
          <cell r="C151">
            <v>0</v>
          </cell>
          <cell r="D151">
            <v>0</v>
          </cell>
        </row>
        <row r="152">
          <cell r="A152" t="str">
            <v>14324</v>
          </cell>
          <cell r="B152" t="str">
            <v>INTERCHG RECV KISSIMMEE</v>
          </cell>
          <cell r="C152">
            <v>0</v>
          </cell>
          <cell r="D152">
            <v>0</v>
          </cell>
        </row>
        <row r="153">
          <cell r="A153" t="str">
            <v>14325</v>
          </cell>
          <cell r="B153" t="str">
            <v>INTERCHG RECV ST CLOUD</v>
          </cell>
          <cell r="C153">
            <v>-27604</v>
          </cell>
          <cell r="D153">
            <v>487261</v>
          </cell>
        </row>
        <row r="154">
          <cell r="A154" t="str">
            <v>14326</v>
          </cell>
          <cell r="B154" t="str">
            <v>INTERCHG RECV FLA MUN POWER A</v>
          </cell>
          <cell r="C154">
            <v>0</v>
          </cell>
          <cell r="D154">
            <v>0</v>
          </cell>
        </row>
        <row r="155">
          <cell r="A155" t="str">
            <v>14327</v>
          </cell>
          <cell r="B155" t="str">
            <v>INTERCHG RECV SEMINOLE</v>
          </cell>
          <cell r="C155">
            <v>2609.6</v>
          </cell>
          <cell r="D155">
            <v>52577.47</v>
          </cell>
        </row>
        <row r="156">
          <cell r="A156" t="str">
            <v>14328</v>
          </cell>
          <cell r="B156" t="str">
            <v>INTERCHG RECV STARKE</v>
          </cell>
          <cell r="C156">
            <v>0</v>
          </cell>
          <cell r="D156">
            <v>0</v>
          </cell>
        </row>
        <row r="157">
          <cell r="A157" t="str">
            <v>14329</v>
          </cell>
          <cell r="B157" t="str">
            <v>INTERCHG RECV GROSS RECPT TAX</v>
          </cell>
          <cell r="C157">
            <v>0</v>
          </cell>
          <cell r="D157">
            <v>0</v>
          </cell>
        </row>
        <row r="158">
          <cell r="A158" t="str">
            <v>14330</v>
          </cell>
          <cell r="B158" t="str">
            <v>INTERCHG RECV KEY WEST</v>
          </cell>
          <cell r="C158">
            <v>0</v>
          </cell>
          <cell r="D158">
            <v>0</v>
          </cell>
        </row>
        <row r="159">
          <cell r="A159" t="str">
            <v>14331</v>
          </cell>
          <cell r="B159" t="str">
            <v>INTERCHG RECV REEDY CREEK</v>
          </cell>
          <cell r="C159">
            <v>-36742</v>
          </cell>
          <cell r="D159">
            <v>646893.30000000005</v>
          </cell>
        </row>
        <row r="160">
          <cell r="A160" t="str">
            <v>14332</v>
          </cell>
          <cell r="B160" t="str">
            <v>INTERCHG RECV WAUCHULA</v>
          </cell>
          <cell r="C160">
            <v>435.7</v>
          </cell>
          <cell r="D160">
            <v>524344.6</v>
          </cell>
        </row>
        <row r="161">
          <cell r="A161" t="str">
            <v>14333</v>
          </cell>
          <cell r="B161" t="str">
            <v>INTERCHG REC OGLETHORPE</v>
          </cell>
          <cell r="C161">
            <v>0</v>
          </cell>
          <cell r="D161">
            <v>0</v>
          </cell>
        </row>
        <row r="162">
          <cell r="A162" t="str">
            <v>14334</v>
          </cell>
          <cell r="B162" t="str">
            <v>INTERCHG RECV FT MEADE</v>
          </cell>
          <cell r="C162">
            <v>-4726.6499999999996</v>
          </cell>
          <cell r="D162">
            <v>358925.85</v>
          </cell>
        </row>
        <row r="163">
          <cell r="A163" t="str">
            <v>14335</v>
          </cell>
          <cell r="B163" t="str">
            <v>INTERCHG RECV TENN VALLEY AUT</v>
          </cell>
          <cell r="C163">
            <v>0</v>
          </cell>
          <cell r="D163">
            <v>0</v>
          </cell>
        </row>
        <row r="164">
          <cell r="A164" t="str">
            <v>14336</v>
          </cell>
          <cell r="B164" t="str">
            <v>INTERCHG RECV SOUTHERN COMPAN</v>
          </cell>
          <cell r="C164">
            <v>0</v>
          </cell>
          <cell r="D164">
            <v>0</v>
          </cell>
        </row>
        <row r="165">
          <cell r="A165" t="str">
            <v>14337</v>
          </cell>
          <cell r="B165" t="str">
            <v>INTERCHG RECV GEORGIA POWER</v>
          </cell>
          <cell r="C165">
            <v>0</v>
          </cell>
          <cell r="D165">
            <v>0</v>
          </cell>
        </row>
        <row r="166">
          <cell r="A166" t="str">
            <v>14338</v>
          </cell>
          <cell r="B166" t="str">
            <v>INTERCHG RECV AUBURNDALE PWR</v>
          </cell>
          <cell r="C166">
            <v>-41345.33</v>
          </cell>
          <cell r="D166">
            <v>663890.87</v>
          </cell>
        </row>
        <row r="167">
          <cell r="A167" t="str">
            <v>14339</v>
          </cell>
          <cell r="B167" t="str">
            <v>INTERCHANGE RECV. SONAT POWER</v>
          </cell>
          <cell r="C167">
            <v>0</v>
          </cell>
          <cell r="D167">
            <v>0</v>
          </cell>
        </row>
        <row r="168">
          <cell r="A168" t="str">
            <v>14340</v>
          </cell>
          <cell r="B168" t="str">
            <v>A/R EMPLOYEE PAYROLL ADVANCES</v>
          </cell>
          <cell r="C168">
            <v>-436</v>
          </cell>
          <cell r="D168">
            <v>0</v>
          </cell>
        </row>
        <row r="169">
          <cell r="A169" t="str">
            <v>14341</v>
          </cell>
          <cell r="B169" t="str">
            <v>INTERCHG RECV KOCH.</v>
          </cell>
          <cell r="C169">
            <v>0</v>
          </cell>
          <cell r="D169">
            <v>0</v>
          </cell>
        </row>
        <row r="170">
          <cell r="A170" t="str">
            <v>14342</v>
          </cell>
          <cell r="B170" t="str">
            <v>INTERCHG RECV MORGAN STANLEY</v>
          </cell>
          <cell r="C170">
            <v>0</v>
          </cell>
          <cell r="D170">
            <v>0</v>
          </cell>
        </row>
        <row r="171">
          <cell r="A171" t="str">
            <v>14343</v>
          </cell>
          <cell r="B171" t="str">
            <v>INTERCHG RECV AQUILA ENERGY M</v>
          </cell>
          <cell r="C171">
            <v>0</v>
          </cell>
          <cell r="D171">
            <v>0</v>
          </cell>
        </row>
        <row r="172">
          <cell r="A172" t="str">
            <v>14344</v>
          </cell>
          <cell r="B172" t="str">
            <v>INTERCHG RECV RELIANT ENERGY</v>
          </cell>
          <cell r="C172">
            <v>0</v>
          </cell>
          <cell r="D172">
            <v>0</v>
          </cell>
        </row>
        <row r="173">
          <cell r="A173" t="str">
            <v>14345</v>
          </cell>
          <cell r="B173" t="str">
            <v>INTERCHG RECV CARGIL-ALLIANT,</v>
          </cell>
          <cell r="C173">
            <v>0</v>
          </cell>
          <cell r="D173">
            <v>0</v>
          </cell>
        </row>
        <row r="174">
          <cell r="A174" t="str">
            <v>14346</v>
          </cell>
          <cell r="B174" t="str">
            <v>A/R CARGILL FERTILIZER</v>
          </cell>
          <cell r="C174">
            <v>0</v>
          </cell>
          <cell r="D174">
            <v>0</v>
          </cell>
        </row>
        <row r="175">
          <cell r="A175" t="str">
            <v>14347</v>
          </cell>
          <cell r="B175" t="str">
            <v>INTERCHG RECV DUKE</v>
          </cell>
          <cell r="C175">
            <v>0</v>
          </cell>
          <cell r="D175">
            <v>0</v>
          </cell>
        </row>
        <row r="176">
          <cell r="A176" t="str">
            <v>14348</v>
          </cell>
          <cell r="B176" t="str">
            <v>INTERCHG RECV CORAL ENERGY</v>
          </cell>
          <cell r="C176">
            <v>0</v>
          </cell>
          <cell r="D176">
            <v>0</v>
          </cell>
        </row>
        <row r="177">
          <cell r="A177" t="str">
            <v>14349</v>
          </cell>
          <cell r="B177" t="str">
            <v>INTERCHG RECV ENRON</v>
          </cell>
          <cell r="C177">
            <v>0</v>
          </cell>
          <cell r="D177">
            <v>0</v>
          </cell>
        </row>
        <row r="178">
          <cell r="A178" t="str">
            <v>14350</v>
          </cell>
          <cell r="B178" t="str">
            <v>INTERCHANGE RECV IMC</v>
          </cell>
          <cell r="C178">
            <v>0</v>
          </cell>
          <cell r="D178">
            <v>0</v>
          </cell>
        </row>
        <row r="179">
          <cell r="A179" t="str">
            <v>14352</v>
          </cell>
          <cell r="B179" t="str">
            <v>M &amp; S RETURNED TO VENDOR</v>
          </cell>
          <cell r="C179">
            <v>-888</v>
          </cell>
          <cell r="D179">
            <v>0</v>
          </cell>
        </row>
        <row r="180">
          <cell r="A180" t="str">
            <v>14360</v>
          </cell>
          <cell r="B180" t="str">
            <v>INTERCHANGE RECV EL PASO</v>
          </cell>
          <cell r="C180">
            <v>0</v>
          </cell>
          <cell r="D180">
            <v>0</v>
          </cell>
        </row>
        <row r="181">
          <cell r="A181" t="str">
            <v>14364</v>
          </cell>
          <cell r="B181" t="str">
            <v>NATURAL GAS - BOOK OUT REC.</v>
          </cell>
          <cell r="C181">
            <v>2339445.87</v>
          </cell>
          <cell r="D181">
            <v>4130198.36</v>
          </cell>
        </row>
        <row r="182">
          <cell r="A182" t="str">
            <v>14365</v>
          </cell>
          <cell r="B182" t="str">
            <v>INTERCHG RECV CAROLINA POWER</v>
          </cell>
          <cell r="C182">
            <v>0</v>
          </cell>
          <cell r="D182">
            <v>0</v>
          </cell>
        </row>
        <row r="183">
          <cell r="A183" t="str">
            <v>14366</v>
          </cell>
          <cell r="B183" t="str">
            <v>INTERCHG RECV CONOCO</v>
          </cell>
          <cell r="C183">
            <v>0</v>
          </cell>
          <cell r="D183">
            <v>0</v>
          </cell>
        </row>
        <row r="184">
          <cell r="A184" t="str">
            <v>14367</v>
          </cell>
          <cell r="B184" t="str">
            <v>INTERCHG RECV DYNEGY POWER</v>
          </cell>
          <cell r="C184">
            <v>0</v>
          </cell>
          <cell r="D184">
            <v>0</v>
          </cell>
        </row>
        <row r="185">
          <cell r="A185" t="str">
            <v>14368</v>
          </cell>
          <cell r="B185" t="str">
            <v>INTERCHG RECV COBB ELECTRIC M</v>
          </cell>
          <cell r="C185">
            <v>0</v>
          </cell>
          <cell r="D185">
            <v>0</v>
          </cell>
        </row>
        <row r="186">
          <cell r="A186" t="str">
            <v>14369</v>
          </cell>
          <cell r="B186" t="str">
            <v>INTERCHANGE RECEIVABLE TWG</v>
          </cell>
          <cell r="C186">
            <v>0</v>
          </cell>
          <cell r="D186">
            <v>0</v>
          </cell>
        </row>
        <row r="187">
          <cell r="A187" t="str">
            <v>14370</v>
          </cell>
          <cell r="B187" t="str">
            <v>INTERCHANGE RECEIVABLE CINERG</v>
          </cell>
          <cell r="C187">
            <v>-101.95</v>
          </cell>
          <cell r="D187">
            <v>-0.01</v>
          </cell>
        </row>
        <row r="188">
          <cell r="A188" t="str">
            <v>14371</v>
          </cell>
          <cell r="B188" t="str">
            <v>INTERCHG RECV TENASKA POWER S</v>
          </cell>
          <cell r="C188">
            <v>0</v>
          </cell>
          <cell r="D188">
            <v>0</v>
          </cell>
        </row>
        <row r="189">
          <cell r="A189" t="str">
            <v>14372</v>
          </cell>
          <cell r="B189" t="str">
            <v>INTRCHG RECV CINCINATTI GAS &amp;</v>
          </cell>
          <cell r="C189">
            <v>0</v>
          </cell>
          <cell r="D189">
            <v>0</v>
          </cell>
        </row>
        <row r="190">
          <cell r="A190" t="str">
            <v>143</v>
          </cell>
          <cell r="B190" t="str">
            <v>ACCOUNT TOTAL</v>
          </cell>
          <cell r="C190">
            <v>1500162.49</v>
          </cell>
          <cell r="D190">
            <v>12345708.48</v>
          </cell>
        </row>
        <row r="191">
          <cell r="A191" t="str">
            <v>14400</v>
          </cell>
          <cell r="B191" t="str">
            <v>ACCUM PROV FOR UNCOLL ACCTS</v>
          </cell>
          <cell r="C191">
            <v>-191942.82</v>
          </cell>
          <cell r="D191">
            <v>-1265387.1599999999</v>
          </cell>
        </row>
        <row r="192">
          <cell r="A192" t="str">
            <v>14422</v>
          </cell>
          <cell r="B192" t="str">
            <v>BAD DEBT RESERVE ADJUSTMENT</v>
          </cell>
          <cell r="C192">
            <v>509.98</v>
          </cell>
          <cell r="D192">
            <v>-158338.32999999999</v>
          </cell>
        </row>
        <row r="193">
          <cell r="A193" t="str">
            <v>144</v>
          </cell>
          <cell r="B193" t="str">
            <v>ACCOUNT TOTAL</v>
          </cell>
          <cell r="C193">
            <v>-191432.84</v>
          </cell>
          <cell r="D193">
            <v>-1423725.49</v>
          </cell>
        </row>
        <row r="194">
          <cell r="A194" t="str">
            <v>14603</v>
          </cell>
          <cell r="B194" t="str">
            <v>A/R ASSOC CO TECO PROPERTIES</v>
          </cell>
          <cell r="C194">
            <v>2161.64</v>
          </cell>
          <cell r="D194">
            <v>6598.45</v>
          </cell>
        </row>
        <row r="195">
          <cell r="A195" t="str">
            <v>14604</v>
          </cell>
          <cell r="B195" t="str">
            <v>A/R ASSOC CO TECO BULK TERMIN</v>
          </cell>
          <cell r="C195">
            <v>229.78</v>
          </cell>
          <cell r="D195">
            <v>1911.74</v>
          </cell>
        </row>
        <row r="196">
          <cell r="A196" t="str">
            <v>14605</v>
          </cell>
          <cell r="B196" t="str">
            <v>A/R ASSOC CO TECO BARGE LINE</v>
          </cell>
          <cell r="C196">
            <v>300.42</v>
          </cell>
          <cell r="D196">
            <v>6428.68</v>
          </cell>
        </row>
        <row r="197">
          <cell r="A197" t="str">
            <v>14606</v>
          </cell>
          <cell r="B197" t="str">
            <v>A/R ASSOC CO TECO OCEAN SHIPP</v>
          </cell>
          <cell r="C197">
            <v>4693.45</v>
          </cell>
          <cell r="D197">
            <v>113728.42</v>
          </cell>
        </row>
        <row r="198">
          <cell r="A198" t="str">
            <v>14609</v>
          </cell>
          <cell r="B198" t="str">
            <v>A/R ASSOC CO TECO ENERGY</v>
          </cell>
          <cell r="C198">
            <v>13348.86</v>
          </cell>
          <cell r="D198">
            <v>345214.66</v>
          </cell>
        </row>
        <row r="199">
          <cell r="A199" t="str">
            <v>14610</v>
          </cell>
          <cell r="B199" t="str">
            <v>A/R ASSOC CO TECO TRANS &amp; TRA</v>
          </cell>
          <cell r="C199">
            <v>-3230.04</v>
          </cell>
          <cell r="D199">
            <v>132507.72</v>
          </cell>
        </row>
        <row r="200">
          <cell r="A200" t="str">
            <v>14611</v>
          </cell>
          <cell r="B200" t="str">
            <v>A/R ASSOC CO TECO COAL CORP</v>
          </cell>
          <cell r="C200">
            <v>-101.3</v>
          </cell>
          <cell r="D200">
            <v>57047.02</v>
          </cell>
        </row>
        <row r="201">
          <cell r="A201" t="str">
            <v>14615</v>
          </cell>
          <cell r="B201" t="str">
            <v>A/R TECO PROP BUS DEV COSTS</v>
          </cell>
          <cell r="C201">
            <v>0</v>
          </cell>
          <cell r="D201">
            <v>0</v>
          </cell>
        </row>
        <row r="202">
          <cell r="A202" t="str">
            <v>14616</v>
          </cell>
          <cell r="B202" t="str">
            <v>A/R ASSOC CO  P.E.C</v>
          </cell>
          <cell r="C202">
            <v>78.08</v>
          </cell>
          <cell r="D202">
            <v>7698.9</v>
          </cell>
        </row>
        <row r="203">
          <cell r="A203" t="str">
            <v>14618</v>
          </cell>
          <cell r="B203" t="str">
            <v>A/R ASSOC CO TECO FINANCE</v>
          </cell>
          <cell r="C203">
            <v>0</v>
          </cell>
          <cell r="D203">
            <v>0</v>
          </cell>
        </row>
        <row r="204">
          <cell r="A204" t="str">
            <v>14620</v>
          </cell>
          <cell r="B204" t="str">
            <v>A/R TECO ENERGY DONATIONS</v>
          </cell>
          <cell r="C204">
            <v>0</v>
          </cell>
          <cell r="D204">
            <v>0</v>
          </cell>
        </row>
        <row r="205">
          <cell r="A205" t="str">
            <v>14621</v>
          </cell>
          <cell r="B205" t="str">
            <v>A/R HPP INTERCHANGE</v>
          </cell>
          <cell r="C205">
            <v>0</v>
          </cell>
          <cell r="D205">
            <v>0</v>
          </cell>
        </row>
        <row r="206">
          <cell r="A206" t="str">
            <v>14622</v>
          </cell>
          <cell r="B206" t="str">
            <v>A/R ASSOC CO TPS - SAN JOSE P</v>
          </cell>
          <cell r="C206">
            <v>0</v>
          </cell>
          <cell r="D206">
            <v>0</v>
          </cell>
        </row>
        <row r="207">
          <cell r="A207" t="str">
            <v>14623</v>
          </cell>
          <cell r="B207" t="str">
            <v>A/R ASSOC CO TECO POWER SERVI</v>
          </cell>
          <cell r="C207">
            <v>-334.51</v>
          </cell>
          <cell r="D207">
            <v>10882.42</v>
          </cell>
        </row>
        <row r="208">
          <cell r="A208" t="str">
            <v>14625</v>
          </cell>
          <cell r="B208" t="str">
            <v>A/R TECO ENERGY SOURCE</v>
          </cell>
          <cell r="C208">
            <v>0</v>
          </cell>
          <cell r="D208">
            <v>-49.95</v>
          </cell>
        </row>
        <row r="209">
          <cell r="A209" t="str">
            <v>14626</v>
          </cell>
          <cell r="B209" t="str">
            <v>A/R ENERGY NONALLOCABLE COSTS</v>
          </cell>
          <cell r="C209">
            <v>0</v>
          </cell>
          <cell r="D209">
            <v>0</v>
          </cell>
        </row>
        <row r="210">
          <cell r="A210" t="str">
            <v>14627</v>
          </cell>
          <cell r="B210" t="str">
            <v>A/R TWG - MERCHANT</v>
          </cell>
          <cell r="C210">
            <v>5226.6499999999996</v>
          </cell>
          <cell r="D210">
            <v>3579.2</v>
          </cell>
        </row>
        <row r="211">
          <cell r="A211" t="str">
            <v>14628</v>
          </cell>
          <cell r="B211" t="str">
            <v>A/R HPP OPERATIONS</v>
          </cell>
          <cell r="C211">
            <v>0</v>
          </cell>
          <cell r="D211">
            <v>-3328.14</v>
          </cell>
        </row>
        <row r="212">
          <cell r="A212" t="str">
            <v>14629</v>
          </cell>
          <cell r="B212" t="str">
            <v>A/R TECO GUATEMALA, INC.</v>
          </cell>
          <cell r="C212">
            <v>68269.09</v>
          </cell>
          <cell r="D212">
            <v>94699.16</v>
          </cell>
        </row>
        <row r="213">
          <cell r="A213" t="str">
            <v>14631</v>
          </cell>
          <cell r="B213" t="str">
            <v>A/R MCADAMS</v>
          </cell>
          <cell r="C213">
            <v>0</v>
          </cell>
          <cell r="D213">
            <v>0</v>
          </cell>
        </row>
        <row r="214">
          <cell r="A214" t="str">
            <v>14634</v>
          </cell>
          <cell r="B214" t="str">
            <v>A/R PRIOR ENERGY</v>
          </cell>
          <cell r="C214">
            <v>0</v>
          </cell>
          <cell r="D214">
            <v>34.86</v>
          </cell>
        </row>
        <row r="215">
          <cell r="A215" t="str">
            <v>14635</v>
          </cell>
          <cell r="B215" t="str">
            <v>A/R TCAE PROJECT/GUATEMALA</v>
          </cell>
          <cell r="C215">
            <v>0</v>
          </cell>
          <cell r="D215">
            <v>0</v>
          </cell>
        </row>
        <row r="216">
          <cell r="A216" t="str">
            <v>14636</v>
          </cell>
          <cell r="B216" t="str">
            <v>A/R TECO ENERGY SERVICES</v>
          </cell>
          <cell r="C216">
            <v>0</v>
          </cell>
          <cell r="D216">
            <v>0</v>
          </cell>
        </row>
        <row r="217">
          <cell r="A217" t="str">
            <v>14637</v>
          </cell>
          <cell r="B217" t="str">
            <v>BCH O &amp; M</v>
          </cell>
          <cell r="C217">
            <v>0</v>
          </cell>
          <cell r="D217">
            <v>1287.55</v>
          </cell>
        </row>
        <row r="218">
          <cell r="A218" t="str">
            <v>14641</v>
          </cell>
          <cell r="B218" t="str">
            <v>A/R ASSOC CO TECO SOLUTIONS</v>
          </cell>
          <cell r="C218">
            <v>0</v>
          </cell>
          <cell r="D218">
            <v>0</v>
          </cell>
        </row>
        <row r="219">
          <cell r="A219" t="str">
            <v>14650</v>
          </cell>
          <cell r="B219" t="str">
            <v>A/R PEOPLES GAS SYSTEM (NATUR</v>
          </cell>
          <cell r="C219">
            <v>1134733.93</v>
          </cell>
          <cell r="D219">
            <v>20840315.039999999</v>
          </cell>
        </row>
        <row r="220">
          <cell r="A220" t="str">
            <v>14651</v>
          </cell>
          <cell r="B220" t="str">
            <v>A/R TECO PEOPLES GAS - GAS SA</v>
          </cell>
          <cell r="C220">
            <v>-490178.77</v>
          </cell>
          <cell r="D220">
            <v>6098.4</v>
          </cell>
        </row>
        <row r="221">
          <cell r="A221" t="str">
            <v>14653</v>
          </cell>
          <cell r="B221" t="str">
            <v>A/R PEOPLES GAS METER READING</v>
          </cell>
          <cell r="C221">
            <v>0</v>
          </cell>
          <cell r="D221">
            <v>-654.27</v>
          </cell>
        </row>
        <row r="222">
          <cell r="A222" t="str">
            <v>14654</v>
          </cell>
          <cell r="B222" t="str">
            <v>A/R PEOPLES GAS METER READING</v>
          </cell>
          <cell r="C222">
            <v>0</v>
          </cell>
          <cell r="D222">
            <v>12.6</v>
          </cell>
        </row>
        <row r="223">
          <cell r="A223" t="str">
            <v>14657</v>
          </cell>
          <cell r="B223" t="str">
            <v>A/R TECO GAS SERVICES</v>
          </cell>
          <cell r="C223">
            <v>0</v>
          </cell>
          <cell r="D223">
            <v>0</v>
          </cell>
        </row>
        <row r="224">
          <cell r="A224" t="str">
            <v>14658</v>
          </cell>
          <cell r="B224" t="str">
            <v>TECO PARTNERS O&amp;M EXPENDITURE</v>
          </cell>
          <cell r="C224">
            <v>1624.86</v>
          </cell>
          <cell r="D224">
            <v>52372.98</v>
          </cell>
        </row>
        <row r="225">
          <cell r="A225" t="str">
            <v>14660</v>
          </cell>
          <cell r="B225" t="str">
            <v>A/R ASSOC COMPANY-PGS CAPITAL</v>
          </cell>
          <cell r="C225">
            <v>-52824.2</v>
          </cell>
          <cell r="D225">
            <v>19289.939999999999</v>
          </cell>
        </row>
        <row r="226">
          <cell r="A226" t="str">
            <v>14662</v>
          </cell>
          <cell r="B226" t="str">
            <v>TECO POWER SERVICES - CAPITAL</v>
          </cell>
          <cell r="C226">
            <v>0</v>
          </cell>
          <cell r="D226">
            <v>-357.92</v>
          </cell>
        </row>
        <row r="227">
          <cell r="A227" t="str">
            <v>14663</v>
          </cell>
          <cell r="B227" t="str">
            <v>TECO COAL - CAPITAL</v>
          </cell>
          <cell r="C227">
            <v>-323.47000000000003</v>
          </cell>
          <cell r="D227">
            <v>0</v>
          </cell>
        </row>
        <row r="228">
          <cell r="A228" t="str">
            <v>14664</v>
          </cell>
          <cell r="B228" t="str">
            <v>TECO ENERGY SERVICES CAPITAL</v>
          </cell>
          <cell r="C228">
            <v>0</v>
          </cell>
          <cell r="D228">
            <v>0</v>
          </cell>
        </row>
        <row r="229">
          <cell r="A229" t="str">
            <v>14665</v>
          </cell>
          <cell r="B229" t="str">
            <v>PRIOR ENERGY - CAPITAL</v>
          </cell>
          <cell r="C229">
            <v>0</v>
          </cell>
          <cell r="D229">
            <v>0</v>
          </cell>
        </row>
        <row r="230">
          <cell r="A230" t="str">
            <v>14669</v>
          </cell>
          <cell r="B230" t="str">
            <v>TECO ENERGY CAPITAL</v>
          </cell>
          <cell r="C230">
            <v>0</v>
          </cell>
          <cell r="D230">
            <v>0</v>
          </cell>
        </row>
        <row r="231">
          <cell r="A231" t="str">
            <v>14699</v>
          </cell>
          <cell r="B231" t="str">
            <v>JOB ORDER CLEARING</v>
          </cell>
          <cell r="C231">
            <v>0</v>
          </cell>
          <cell r="D231">
            <v>0</v>
          </cell>
        </row>
        <row r="232">
          <cell r="A232" t="str">
            <v>146</v>
          </cell>
          <cell r="B232" t="str">
            <v>ACCOUNT TOTAL</v>
          </cell>
          <cell r="C232">
            <v>683674.47</v>
          </cell>
          <cell r="D232">
            <v>21695317.460000001</v>
          </cell>
        </row>
        <row r="233">
          <cell r="A233" t="str">
            <v>15110</v>
          </cell>
          <cell r="B233" t="str">
            <v>FUEL STOCK COAL</v>
          </cell>
          <cell r="C233">
            <v>-4582673</v>
          </cell>
          <cell r="D233">
            <v>55903770.460000001</v>
          </cell>
        </row>
        <row r="234">
          <cell r="A234" t="str">
            <v>15111</v>
          </cell>
          <cell r="B234" t="str">
            <v>FUEL STOCK OIL #6</v>
          </cell>
          <cell r="C234">
            <v>-27647.73</v>
          </cell>
          <cell r="D234">
            <v>991378.24</v>
          </cell>
        </row>
        <row r="235">
          <cell r="A235" t="str">
            <v>15112</v>
          </cell>
          <cell r="B235" t="str">
            <v>FUEL STOCK OIL #2</v>
          </cell>
          <cell r="C235">
            <v>-173315.1</v>
          </cell>
          <cell r="D235">
            <v>8686575.5700000003</v>
          </cell>
        </row>
        <row r="236">
          <cell r="A236" t="str">
            <v>15113</v>
          </cell>
          <cell r="B236" t="str">
            <v>FUEL STOCK COAL ADDITIVE</v>
          </cell>
          <cell r="C236">
            <v>0</v>
          </cell>
          <cell r="D236">
            <v>0</v>
          </cell>
        </row>
        <row r="237">
          <cell r="A237" t="str">
            <v>15114</v>
          </cell>
          <cell r="B237" t="str">
            <v>FUEL STOCK OIL ADDITIVE #6</v>
          </cell>
          <cell r="C237">
            <v>0</v>
          </cell>
          <cell r="D237">
            <v>0</v>
          </cell>
        </row>
        <row r="238">
          <cell r="A238" t="str">
            <v>15117</v>
          </cell>
          <cell r="B238" t="str">
            <v>FUEL STOCK NATURAL GAS</v>
          </cell>
          <cell r="C238">
            <v>247708.95</v>
          </cell>
          <cell r="D238">
            <v>1326880.79</v>
          </cell>
        </row>
        <row r="239">
          <cell r="A239" t="str">
            <v>15118</v>
          </cell>
          <cell r="B239" t="str">
            <v>FUEL STOCK PROPANE</v>
          </cell>
          <cell r="C239">
            <v>-343.88</v>
          </cell>
          <cell r="D239">
            <v>26296.99</v>
          </cell>
        </row>
        <row r="240">
          <cell r="A240" t="str">
            <v>15119</v>
          </cell>
          <cell r="B240" t="str">
            <v>FUEL STOCK METHANE</v>
          </cell>
          <cell r="C240">
            <v>0</v>
          </cell>
          <cell r="D240">
            <v>0</v>
          </cell>
        </row>
        <row r="241">
          <cell r="A241" t="str">
            <v>151</v>
          </cell>
          <cell r="B241" t="str">
            <v>ACCOUNT TOTAL</v>
          </cell>
          <cell r="C241">
            <v>-4536270.76</v>
          </cell>
          <cell r="D241">
            <v>66934902.049999997</v>
          </cell>
        </row>
        <row r="242">
          <cell r="A242" t="str">
            <v>15207</v>
          </cell>
          <cell r="B242" t="str">
            <v>FUEL STOCK EXP #6 OIL-LEGAL</v>
          </cell>
          <cell r="C242">
            <v>0</v>
          </cell>
          <cell r="D242">
            <v>0</v>
          </cell>
        </row>
        <row r="243">
          <cell r="A243" t="str">
            <v>15209</v>
          </cell>
          <cell r="B243" t="str">
            <v>FUEL STOCK EXP LEGAL</v>
          </cell>
          <cell r="C243">
            <v>0</v>
          </cell>
          <cell r="D243">
            <v>0</v>
          </cell>
        </row>
        <row r="244">
          <cell r="A244" t="str">
            <v>15214</v>
          </cell>
          <cell r="B244" t="str">
            <v>FUEL STOCK EXPENSE OIL #6</v>
          </cell>
          <cell r="C244">
            <v>0</v>
          </cell>
          <cell r="D244">
            <v>0</v>
          </cell>
        </row>
        <row r="245">
          <cell r="A245" t="str">
            <v>15215</v>
          </cell>
          <cell r="B245" t="str">
            <v>FUEL STOCK EXPENSE OIL #2</v>
          </cell>
          <cell r="C245">
            <v>0</v>
          </cell>
          <cell r="D245">
            <v>0</v>
          </cell>
        </row>
        <row r="246">
          <cell r="A246" t="str">
            <v>15216</v>
          </cell>
          <cell r="B246" t="str">
            <v>FUEL STOCK EXPENSE COAL</v>
          </cell>
          <cell r="C246">
            <v>0</v>
          </cell>
          <cell r="D246">
            <v>-20.239999999999998</v>
          </cell>
        </row>
        <row r="247">
          <cell r="A247" t="str">
            <v>15217</v>
          </cell>
          <cell r="B247" t="str">
            <v>FUEL STOCK EXPENSE-PROPANE</v>
          </cell>
          <cell r="C247">
            <v>0</v>
          </cell>
          <cell r="D247">
            <v>0</v>
          </cell>
        </row>
        <row r="248">
          <cell r="A248" t="str">
            <v>15218</v>
          </cell>
          <cell r="B248" t="str">
            <v>FUEL STOCK EXPENSE - NATURAL</v>
          </cell>
          <cell r="C248">
            <v>0</v>
          </cell>
          <cell r="D248">
            <v>60.39</v>
          </cell>
        </row>
        <row r="249">
          <cell r="A249" t="str">
            <v>15234</v>
          </cell>
          <cell r="B249" t="str">
            <v>FUEL STOCK EXPENSE #6.</v>
          </cell>
          <cell r="C249">
            <v>0</v>
          </cell>
          <cell r="D249">
            <v>0</v>
          </cell>
        </row>
        <row r="250">
          <cell r="A250" t="str">
            <v>15235</v>
          </cell>
          <cell r="B250" t="str">
            <v>FUEL STOCK EXPENSE #2 OIL.</v>
          </cell>
          <cell r="C250">
            <v>0</v>
          </cell>
          <cell r="D250">
            <v>0</v>
          </cell>
        </row>
        <row r="251">
          <cell r="A251" t="str">
            <v>15236</v>
          </cell>
          <cell r="B251" t="str">
            <v>FUEL STOCK EXPENSE COAL.</v>
          </cell>
          <cell r="C251">
            <v>0</v>
          </cell>
          <cell r="D251">
            <v>0</v>
          </cell>
        </row>
        <row r="252">
          <cell r="A252" t="str">
            <v>152</v>
          </cell>
          <cell r="B252" t="str">
            <v>ACCOUNT TOTAL</v>
          </cell>
          <cell r="C252">
            <v>0</v>
          </cell>
          <cell r="D252">
            <v>40.15</v>
          </cell>
        </row>
        <row r="253">
          <cell r="A253" t="str">
            <v>15301</v>
          </cell>
          <cell r="B253" t="str">
            <v>RESIDUALS FLY ASH GN</v>
          </cell>
          <cell r="C253">
            <v>0</v>
          </cell>
          <cell r="D253">
            <v>0</v>
          </cell>
        </row>
        <row r="254">
          <cell r="A254" t="str">
            <v>15302</v>
          </cell>
          <cell r="B254" t="str">
            <v>RESIDUALS FLY ASH BB</v>
          </cell>
          <cell r="C254">
            <v>0</v>
          </cell>
          <cell r="D254">
            <v>0</v>
          </cell>
        </row>
        <row r="255">
          <cell r="A255" t="str">
            <v>15306</v>
          </cell>
          <cell r="B255" t="str">
            <v>RESIDUALS BOTTOM ASH OTHER BB</v>
          </cell>
          <cell r="C255">
            <v>0</v>
          </cell>
          <cell r="D255">
            <v>0</v>
          </cell>
        </row>
        <row r="256">
          <cell r="A256" t="str">
            <v>15311</v>
          </cell>
          <cell r="B256" t="str">
            <v>RESIDUALS SLAG  GN</v>
          </cell>
          <cell r="C256">
            <v>0</v>
          </cell>
          <cell r="D256">
            <v>0</v>
          </cell>
        </row>
        <row r="257">
          <cell r="A257" t="str">
            <v>15312</v>
          </cell>
          <cell r="B257" t="str">
            <v>RESIDUALS SLAG  BB</v>
          </cell>
          <cell r="C257">
            <v>0</v>
          </cell>
          <cell r="D257">
            <v>0</v>
          </cell>
        </row>
        <row r="258">
          <cell r="A258" t="str">
            <v>15314</v>
          </cell>
          <cell r="B258" t="str">
            <v>RESIDUALS SLAG-POLK #1</v>
          </cell>
          <cell r="C258">
            <v>0</v>
          </cell>
          <cell r="D258">
            <v>0</v>
          </cell>
        </row>
        <row r="259">
          <cell r="A259" t="str">
            <v>15320</v>
          </cell>
          <cell r="B259" t="str">
            <v>RESID BRINE CONCENTRATE POLK</v>
          </cell>
          <cell r="C259">
            <v>0</v>
          </cell>
          <cell r="D259">
            <v>0</v>
          </cell>
        </row>
        <row r="260">
          <cell r="A260" t="str">
            <v>15324</v>
          </cell>
          <cell r="B260" t="str">
            <v>RESIDUALS SULFURIC ACID POLK</v>
          </cell>
          <cell r="C260">
            <v>0</v>
          </cell>
          <cell r="D260">
            <v>0</v>
          </cell>
        </row>
        <row r="261">
          <cell r="A261" t="str">
            <v>153</v>
          </cell>
          <cell r="B261" t="str">
            <v>ACCOUNT TOTAL</v>
          </cell>
          <cell r="C261">
            <v>0</v>
          </cell>
          <cell r="D261">
            <v>0</v>
          </cell>
        </row>
        <row r="262">
          <cell r="A262" t="str">
            <v>15401</v>
          </cell>
          <cell r="B262" t="str">
            <v>MATL &amp; SUPP GEN STORES ISSUE</v>
          </cell>
          <cell r="C262">
            <v>785113.53</v>
          </cell>
          <cell r="D262">
            <v>44861907.390000001</v>
          </cell>
        </row>
        <row r="263">
          <cell r="A263" t="str">
            <v>15421</v>
          </cell>
          <cell r="B263" t="str">
            <v>MATL &amp; SUPP RNB</v>
          </cell>
          <cell r="C263">
            <v>239170.13</v>
          </cell>
          <cell r="D263">
            <v>3349462.91</v>
          </cell>
        </row>
        <row r="264">
          <cell r="A264" t="str">
            <v>15425</v>
          </cell>
          <cell r="B264" t="str">
            <v>MATL &amp; SUPP OBSOLETE RESERVE</v>
          </cell>
          <cell r="C264">
            <v>0</v>
          </cell>
          <cell r="D264">
            <v>0</v>
          </cell>
        </row>
        <row r="265">
          <cell r="A265" t="str">
            <v>15449</v>
          </cell>
          <cell r="B265" t="str">
            <v>MATL &amp; SUPP ADDITIVES-BIG BEN</v>
          </cell>
          <cell r="C265">
            <v>0</v>
          </cell>
          <cell r="D265">
            <v>0</v>
          </cell>
        </row>
        <row r="266">
          <cell r="A266" t="str">
            <v>15459</v>
          </cell>
          <cell r="B266" t="str">
            <v>MATL &amp; SUPP-ADDITIVES-GANNON</v>
          </cell>
          <cell r="C266">
            <v>0</v>
          </cell>
          <cell r="D266">
            <v>0</v>
          </cell>
        </row>
        <row r="267">
          <cell r="A267" t="str">
            <v>15470</v>
          </cell>
          <cell r="B267" t="str">
            <v>MATL&amp;SUPP-ADDITIVES-POLK</v>
          </cell>
          <cell r="C267">
            <v>0</v>
          </cell>
          <cell r="D267">
            <v>0</v>
          </cell>
        </row>
        <row r="268">
          <cell r="A268" t="str">
            <v>154</v>
          </cell>
          <cell r="B268" t="str">
            <v>ACCOUNT TOTAL</v>
          </cell>
          <cell r="C268">
            <v>1024283.66</v>
          </cell>
          <cell r="D268">
            <v>48211370.299999997</v>
          </cell>
        </row>
        <row r="269">
          <cell r="A269" t="str">
            <v>15810</v>
          </cell>
          <cell r="B269" t="str">
            <v>CAAA ALLOWANCES</v>
          </cell>
          <cell r="C269">
            <v>0</v>
          </cell>
          <cell r="D269">
            <v>0</v>
          </cell>
        </row>
        <row r="270">
          <cell r="A270" t="str">
            <v>158</v>
          </cell>
          <cell r="B270" t="str">
            <v>ACCOUNT TOTAL</v>
          </cell>
          <cell r="C270">
            <v>0</v>
          </cell>
          <cell r="D270">
            <v>0</v>
          </cell>
        </row>
        <row r="271">
          <cell r="A271" t="str">
            <v>16300</v>
          </cell>
          <cell r="B271" t="str">
            <v>T&amp;D STORES CLEARING ACCOUNT</v>
          </cell>
          <cell r="C271">
            <v>0</v>
          </cell>
          <cell r="D271">
            <v>0</v>
          </cell>
        </row>
        <row r="272">
          <cell r="A272" t="str">
            <v>16301</v>
          </cell>
          <cell r="B272" t="str">
            <v>EXPENSES T&amp;D STOREROOM</v>
          </cell>
          <cell r="C272">
            <v>0</v>
          </cell>
          <cell r="D272">
            <v>0</v>
          </cell>
        </row>
        <row r="273">
          <cell r="A273" t="str">
            <v>16302</v>
          </cell>
          <cell r="B273" t="str">
            <v>EXPENSES SALVAGE</v>
          </cell>
          <cell r="C273">
            <v>0</v>
          </cell>
          <cell r="D273">
            <v>0</v>
          </cell>
        </row>
        <row r="274">
          <cell r="A274" t="str">
            <v>16303</v>
          </cell>
          <cell r="B274" t="str">
            <v>EXPENSES MATERIAL MGMT SYS</v>
          </cell>
          <cell r="C274">
            <v>0</v>
          </cell>
          <cell r="D274">
            <v>0</v>
          </cell>
        </row>
        <row r="275">
          <cell r="A275" t="str">
            <v>16304</v>
          </cell>
          <cell r="B275" t="str">
            <v>EXPENSES PRODUCTION STOREROOM</v>
          </cell>
          <cell r="C275">
            <v>0</v>
          </cell>
          <cell r="D275">
            <v>0</v>
          </cell>
        </row>
        <row r="276">
          <cell r="A276" t="str">
            <v>16305</v>
          </cell>
          <cell r="B276" t="str">
            <v>FREIGHT &amp; OTHER PRODUCTION</v>
          </cell>
          <cell r="C276">
            <v>0</v>
          </cell>
          <cell r="D276">
            <v>0</v>
          </cell>
        </row>
        <row r="277">
          <cell r="A277" t="str">
            <v>16306</v>
          </cell>
          <cell r="B277" t="str">
            <v>FREIGHT &amp; OTHER T&amp;D GENERAL</v>
          </cell>
          <cell r="C277">
            <v>0</v>
          </cell>
          <cell r="D277">
            <v>0</v>
          </cell>
        </row>
        <row r="278">
          <cell r="A278" t="str">
            <v>16307</v>
          </cell>
          <cell r="B278" t="str">
            <v>SALE OF STOCK MATERIALS</v>
          </cell>
          <cell r="C278">
            <v>0</v>
          </cell>
          <cell r="D278">
            <v>171.36</v>
          </cell>
        </row>
        <row r="279">
          <cell r="A279" t="str">
            <v>16310</v>
          </cell>
          <cell r="B279" t="str">
            <v>STORES CLEARING GANNON STATIO</v>
          </cell>
          <cell r="C279">
            <v>0</v>
          </cell>
          <cell r="D279">
            <v>0</v>
          </cell>
        </row>
        <row r="280">
          <cell r="A280" t="str">
            <v>16311</v>
          </cell>
          <cell r="B280" t="str">
            <v>STORES CLEARING BIG BEND STAT</v>
          </cell>
          <cell r="C280">
            <v>0</v>
          </cell>
          <cell r="D280">
            <v>0</v>
          </cell>
        </row>
        <row r="281">
          <cell r="A281" t="str">
            <v>16312</v>
          </cell>
          <cell r="B281" t="str">
            <v>STORES CLEARING POLK POWER ST</v>
          </cell>
          <cell r="C281">
            <v>0</v>
          </cell>
          <cell r="D281">
            <v>0</v>
          </cell>
        </row>
        <row r="282">
          <cell r="A282" t="str">
            <v>16340</v>
          </cell>
          <cell r="B282" t="str">
            <v>IT STANDARD CLEARING</v>
          </cell>
          <cell r="C282">
            <v>13332.94</v>
          </cell>
          <cell r="D282">
            <v>472676.33</v>
          </cell>
        </row>
        <row r="283">
          <cell r="A283" t="str">
            <v>16341</v>
          </cell>
          <cell r="B283" t="str">
            <v>IT SVC-TEC CORPORATE OFFICE</v>
          </cell>
          <cell r="C283">
            <v>3611.52</v>
          </cell>
          <cell r="D283">
            <v>26737.11</v>
          </cell>
        </row>
        <row r="284">
          <cell r="A284" t="str">
            <v>16342</v>
          </cell>
          <cell r="B284" t="str">
            <v>IT SVC-TEC CUSTOMER SERVICES</v>
          </cell>
          <cell r="C284">
            <v>44055.58</v>
          </cell>
          <cell r="D284">
            <v>88650.9</v>
          </cell>
        </row>
        <row r="285">
          <cell r="A285" t="str">
            <v>16343</v>
          </cell>
          <cell r="B285" t="str">
            <v>IT SVC-TEC FINANCE</v>
          </cell>
          <cell r="C285">
            <v>-9834.81</v>
          </cell>
          <cell r="D285">
            <v>-51339.63</v>
          </cell>
        </row>
        <row r="286">
          <cell r="A286" t="str">
            <v>16344</v>
          </cell>
          <cell r="B286" t="str">
            <v>IT SVC-TEC PROJECT MANAGEMENT</v>
          </cell>
          <cell r="C286">
            <v>23129.85</v>
          </cell>
          <cell r="D286">
            <v>178547.35</v>
          </cell>
        </row>
        <row r="287">
          <cell r="A287" t="str">
            <v>16345</v>
          </cell>
          <cell r="B287" t="str">
            <v>IT SVC-TEC REG AFFAIRS</v>
          </cell>
          <cell r="C287">
            <v>6416.8</v>
          </cell>
          <cell r="D287">
            <v>-6917.71</v>
          </cell>
        </row>
        <row r="288">
          <cell r="A288" t="str">
            <v>16346</v>
          </cell>
          <cell r="B288" t="str">
            <v>IT SVC-TEC HUMAN RESOURCES</v>
          </cell>
          <cell r="C288">
            <v>-3089.32</v>
          </cell>
          <cell r="D288">
            <v>6073.78</v>
          </cell>
        </row>
        <row r="289">
          <cell r="A289" t="str">
            <v>16347</v>
          </cell>
          <cell r="B289" t="str">
            <v>IT SVC-SERVICES</v>
          </cell>
          <cell r="C289">
            <v>-1862.03</v>
          </cell>
          <cell r="D289">
            <v>1796.86</v>
          </cell>
        </row>
        <row r="290">
          <cell r="A290" t="str">
            <v>16348</v>
          </cell>
          <cell r="B290" t="str">
            <v>IT SVC-TEC INFO TECHNOLOGY</v>
          </cell>
          <cell r="C290">
            <v>-37471.339999999997</v>
          </cell>
          <cell r="D290">
            <v>-279889.84999999998</v>
          </cell>
        </row>
        <row r="291">
          <cell r="A291" t="str">
            <v>16349</v>
          </cell>
          <cell r="B291" t="str">
            <v>IT SVC-TEC ENERGY DELIVERY</v>
          </cell>
          <cell r="C291">
            <v>-28992.62</v>
          </cell>
          <cell r="D291">
            <v>-119012.45</v>
          </cell>
        </row>
        <row r="292">
          <cell r="A292" t="str">
            <v>16350</v>
          </cell>
          <cell r="B292" t="str">
            <v>IT SVC-TEC CORP COMM</v>
          </cell>
          <cell r="C292">
            <v>-1989.57</v>
          </cell>
          <cell r="D292">
            <v>-15176.61</v>
          </cell>
        </row>
        <row r="293">
          <cell r="A293" t="str">
            <v>16351</v>
          </cell>
          <cell r="B293" t="str">
            <v>IT SVC-TEC COMMUNITY AFFAIRS</v>
          </cell>
          <cell r="C293">
            <v>-109.64</v>
          </cell>
          <cell r="D293">
            <v>-3381.87</v>
          </cell>
        </row>
        <row r="294">
          <cell r="A294" t="str">
            <v>16352</v>
          </cell>
          <cell r="B294" t="str">
            <v>IT SVC - TEC FUELS MANAGEMENT</v>
          </cell>
          <cell r="C294">
            <v>125.2</v>
          </cell>
          <cell r="D294">
            <v>56540.13</v>
          </cell>
        </row>
        <row r="295">
          <cell r="A295" t="str">
            <v>16353</v>
          </cell>
          <cell r="B295" t="str">
            <v>IT SVC-TEC ENERGY SUPPLY OPS</v>
          </cell>
          <cell r="C295">
            <v>-82761.320000000007</v>
          </cell>
          <cell r="D295">
            <v>-569082.98</v>
          </cell>
        </row>
        <row r="296">
          <cell r="A296" t="str">
            <v>16354</v>
          </cell>
          <cell r="B296" t="str">
            <v>IT SVC-TECO ENERGY CORPORATE</v>
          </cell>
          <cell r="C296">
            <v>-270.38</v>
          </cell>
          <cell r="D296">
            <v>-1878.07</v>
          </cell>
        </row>
        <row r="297">
          <cell r="A297" t="str">
            <v>16355</v>
          </cell>
          <cell r="B297" t="str">
            <v>IT SVC - ENVIRONMENTAL</v>
          </cell>
          <cell r="C297">
            <v>20756.05</v>
          </cell>
          <cell r="D297">
            <v>175771.81</v>
          </cell>
        </row>
        <row r="298">
          <cell r="A298" t="str">
            <v>16356</v>
          </cell>
          <cell r="B298" t="str">
            <v>IT SVC - TECO ENERGY FINANCE</v>
          </cell>
          <cell r="C298">
            <v>6178.66</v>
          </cell>
          <cell r="D298">
            <v>46447.94</v>
          </cell>
        </row>
        <row r="299">
          <cell r="A299" t="str">
            <v>16357</v>
          </cell>
          <cell r="B299" t="str">
            <v>IT SVC-TECO ENERGY EXTRNL AFF</v>
          </cell>
          <cell r="C299">
            <v>-411.18</v>
          </cell>
          <cell r="D299">
            <v>-2028.91</v>
          </cell>
        </row>
        <row r="300">
          <cell r="A300" t="str">
            <v>16358</v>
          </cell>
          <cell r="B300" t="str">
            <v>IT SVC-TECO ENERGY LEGAL</v>
          </cell>
          <cell r="C300">
            <v>-3857.34</v>
          </cell>
          <cell r="D300">
            <v>-19613.93</v>
          </cell>
        </row>
        <row r="301">
          <cell r="A301" t="str">
            <v>16359</v>
          </cell>
          <cell r="B301" t="str">
            <v>IT SVC - PGS</v>
          </cell>
          <cell r="C301">
            <v>74298.289999999994</v>
          </cell>
          <cell r="D301">
            <v>122288</v>
          </cell>
        </row>
        <row r="302">
          <cell r="A302" t="str">
            <v>16360</v>
          </cell>
          <cell r="B302" t="str">
            <v>IT SVC-TECO ENERGY PROPERTIES</v>
          </cell>
          <cell r="C302">
            <v>0</v>
          </cell>
          <cell r="D302">
            <v>0</v>
          </cell>
        </row>
        <row r="303">
          <cell r="A303" t="str">
            <v>16361</v>
          </cell>
          <cell r="B303" t="str">
            <v>IT SVC-TWG MERCHANT</v>
          </cell>
          <cell r="C303">
            <v>222.09</v>
          </cell>
          <cell r="D303">
            <v>16373.12</v>
          </cell>
        </row>
        <row r="304">
          <cell r="A304" t="str">
            <v>16362</v>
          </cell>
          <cell r="B304" t="str">
            <v>IT SVC-TECO ENERGY TRANSPORT</v>
          </cell>
          <cell r="C304">
            <v>-14067.53</v>
          </cell>
          <cell r="D304">
            <v>-62356.68</v>
          </cell>
        </row>
        <row r="305">
          <cell r="A305" t="str">
            <v>16363</v>
          </cell>
          <cell r="B305" t="str">
            <v>IT SVC-TECO ENERGY COAL</v>
          </cell>
          <cell r="C305">
            <v>-3038.43</v>
          </cell>
          <cell r="D305">
            <v>-37968.28</v>
          </cell>
        </row>
        <row r="306">
          <cell r="A306" t="str">
            <v>16364</v>
          </cell>
          <cell r="B306" t="str">
            <v>IT SVC-TECO ENERGY PARTNERS</v>
          </cell>
          <cell r="C306">
            <v>-3669.52</v>
          </cell>
          <cell r="D306">
            <v>-19126.23</v>
          </cell>
        </row>
        <row r="307">
          <cell r="A307" t="str">
            <v>16365</v>
          </cell>
          <cell r="B307" t="str">
            <v>IT SVC-TECO BCH</v>
          </cell>
          <cell r="C307">
            <v>0</v>
          </cell>
          <cell r="D307">
            <v>0</v>
          </cell>
        </row>
        <row r="308">
          <cell r="A308" t="str">
            <v>16366</v>
          </cell>
          <cell r="B308" t="str">
            <v>IT SVC-TECO GUATEMALA</v>
          </cell>
          <cell r="C308">
            <v>-701.95</v>
          </cell>
          <cell r="D308">
            <v>-4130.13</v>
          </cell>
        </row>
        <row r="309">
          <cell r="A309" t="str">
            <v>16367</v>
          </cell>
          <cell r="B309" t="str">
            <v>IT SVC-TECO ENERGY GAS SERVIC</v>
          </cell>
          <cell r="C309">
            <v>0</v>
          </cell>
          <cell r="D309">
            <v>0</v>
          </cell>
        </row>
        <row r="310">
          <cell r="A310" t="str">
            <v>16368</v>
          </cell>
          <cell r="B310" t="str">
            <v>ITC SVC - PRIOR</v>
          </cell>
          <cell r="C310">
            <v>0</v>
          </cell>
          <cell r="D310">
            <v>0</v>
          </cell>
        </row>
        <row r="311">
          <cell r="A311" t="str">
            <v>16369</v>
          </cell>
          <cell r="B311" t="str">
            <v>IT SVC-TECO STEVEDORING</v>
          </cell>
          <cell r="C311">
            <v>0</v>
          </cell>
          <cell r="D311">
            <v>0</v>
          </cell>
        </row>
        <row r="312">
          <cell r="A312" t="str">
            <v>16370</v>
          </cell>
          <cell r="B312" t="str">
            <v>DESKTOP SUPPORT SERVICES</v>
          </cell>
          <cell r="C312">
            <v>0</v>
          </cell>
          <cell r="D312">
            <v>0</v>
          </cell>
        </row>
        <row r="313">
          <cell r="A313" t="str">
            <v>16371</v>
          </cell>
          <cell r="B313" t="str">
            <v>DIRECT APPLICATIONS</v>
          </cell>
          <cell r="C313">
            <v>0</v>
          </cell>
          <cell r="D313">
            <v>0</v>
          </cell>
        </row>
        <row r="314">
          <cell r="A314" t="str">
            <v>16372</v>
          </cell>
          <cell r="B314" t="str">
            <v>DR MAINFRAME</v>
          </cell>
          <cell r="C314">
            <v>0</v>
          </cell>
          <cell r="D314">
            <v>0</v>
          </cell>
        </row>
        <row r="315">
          <cell r="A315" t="str">
            <v>16373</v>
          </cell>
          <cell r="B315" t="str">
            <v>DISASTER RECOVERY FOR DISTRIB</v>
          </cell>
          <cell r="C315">
            <v>0</v>
          </cell>
          <cell r="D315">
            <v>0</v>
          </cell>
        </row>
        <row r="316">
          <cell r="A316" t="str">
            <v>16374</v>
          </cell>
          <cell r="B316" t="str">
            <v>GROUPWISE</v>
          </cell>
          <cell r="C316">
            <v>0</v>
          </cell>
          <cell r="D316">
            <v>0</v>
          </cell>
        </row>
        <row r="317">
          <cell r="A317" t="str">
            <v>16375</v>
          </cell>
          <cell r="B317" t="str">
            <v>HELP DESK SERVICES</v>
          </cell>
          <cell r="C317">
            <v>0</v>
          </cell>
          <cell r="D317">
            <v>0</v>
          </cell>
        </row>
        <row r="318">
          <cell r="A318" t="str">
            <v>16376</v>
          </cell>
          <cell r="B318" t="str">
            <v>INTERNET CONNECTIVITY</v>
          </cell>
          <cell r="C318">
            <v>0</v>
          </cell>
          <cell r="D318">
            <v>0</v>
          </cell>
        </row>
        <row r="319">
          <cell r="A319" t="str">
            <v>16377</v>
          </cell>
          <cell r="B319" t="str">
            <v>INTRANET SERVICES</v>
          </cell>
          <cell r="C319">
            <v>0</v>
          </cell>
          <cell r="D319">
            <v>0</v>
          </cell>
        </row>
        <row r="320">
          <cell r="A320" t="str">
            <v>16378</v>
          </cell>
          <cell r="B320" t="str">
            <v>MAINFRAME CD USAGE</v>
          </cell>
          <cell r="C320">
            <v>0</v>
          </cell>
          <cell r="D320">
            <v>0</v>
          </cell>
        </row>
        <row r="321">
          <cell r="A321" t="str">
            <v>16379</v>
          </cell>
          <cell r="B321" t="str">
            <v>ANTIVIRUS</v>
          </cell>
          <cell r="C321">
            <v>0</v>
          </cell>
          <cell r="D321">
            <v>0</v>
          </cell>
        </row>
        <row r="322">
          <cell r="A322" t="str">
            <v>16380</v>
          </cell>
          <cell r="B322" t="str">
            <v>MAINFRAME (TEC DISTRIBUTION)</v>
          </cell>
          <cell r="C322">
            <v>0</v>
          </cell>
          <cell r="D322">
            <v>0</v>
          </cell>
        </row>
        <row r="323">
          <cell r="A323" t="str">
            <v>16385</v>
          </cell>
          <cell r="B323" t="str">
            <v>NETWARE HARDWARE &amp; SOFTWARE S</v>
          </cell>
          <cell r="C323">
            <v>0</v>
          </cell>
          <cell r="D323">
            <v>0</v>
          </cell>
        </row>
        <row r="324">
          <cell r="A324" t="str">
            <v>16386</v>
          </cell>
          <cell r="B324" t="str">
            <v>NETWORK TRANSPORT HARDWARE &amp;</v>
          </cell>
          <cell r="C324">
            <v>0</v>
          </cell>
          <cell r="D324">
            <v>0</v>
          </cell>
        </row>
        <row r="325">
          <cell r="A325" t="str">
            <v>16387</v>
          </cell>
          <cell r="B325" t="str">
            <v>NT SERVER HARDWARE &amp; SOFTWARE</v>
          </cell>
          <cell r="C325">
            <v>0</v>
          </cell>
          <cell r="D325">
            <v>0</v>
          </cell>
        </row>
        <row r="326">
          <cell r="A326" t="str">
            <v>16388</v>
          </cell>
          <cell r="B326" t="str">
            <v>OVERHEAD ALLOCATION</v>
          </cell>
          <cell r="C326">
            <v>0</v>
          </cell>
          <cell r="D326">
            <v>0</v>
          </cell>
        </row>
        <row r="327">
          <cell r="A327" t="str">
            <v>16389</v>
          </cell>
          <cell r="B327" t="str">
            <v>SECURITY ACCESS</v>
          </cell>
          <cell r="C327">
            <v>0</v>
          </cell>
          <cell r="D327">
            <v>0</v>
          </cell>
        </row>
        <row r="328">
          <cell r="A328" t="str">
            <v>16390</v>
          </cell>
          <cell r="B328" t="str">
            <v>UNIX SERVER HARDWARE &amp; SOFTWA</v>
          </cell>
          <cell r="C328">
            <v>0</v>
          </cell>
          <cell r="D328">
            <v>0</v>
          </cell>
        </row>
        <row r="329">
          <cell r="A329" t="str">
            <v>163</v>
          </cell>
          <cell r="B329" t="str">
            <v>ACCOUNT TOTAL</v>
          </cell>
          <cell r="C329">
            <v>0</v>
          </cell>
          <cell r="D329">
            <v>171.36</v>
          </cell>
        </row>
        <row r="330">
          <cell r="A330" t="str">
            <v>16501</v>
          </cell>
          <cell r="B330" t="str">
            <v>PREPAID INSUR PROPERTY DAMAGE</v>
          </cell>
          <cell r="C330">
            <v>-916223.45</v>
          </cell>
          <cell r="D330">
            <v>7329787.5700000003</v>
          </cell>
        </row>
        <row r="331">
          <cell r="A331" t="str">
            <v>16502</v>
          </cell>
          <cell r="B331" t="str">
            <v>PREP INSUR CRIME/BONDING</v>
          </cell>
          <cell r="C331">
            <v>-2375</v>
          </cell>
          <cell r="D331">
            <v>-2375</v>
          </cell>
        </row>
        <row r="332">
          <cell r="A332" t="str">
            <v>16503</v>
          </cell>
          <cell r="B332" t="str">
            <v>PREP INSUR TECO PLAZA PROPERT</v>
          </cell>
          <cell r="C332">
            <v>0</v>
          </cell>
          <cell r="D332">
            <v>0</v>
          </cell>
        </row>
        <row r="333">
          <cell r="A333" t="str">
            <v>16504</v>
          </cell>
          <cell r="B333" t="str">
            <v>PREP INSUR BLANKET ACCIDENT</v>
          </cell>
          <cell r="C333">
            <v>-558.08000000000004</v>
          </cell>
          <cell r="D333">
            <v>2790.38</v>
          </cell>
        </row>
        <row r="334">
          <cell r="A334" t="str">
            <v>16505</v>
          </cell>
          <cell r="B334" t="str">
            <v>PREP INSUR AUTO LIABILITY</v>
          </cell>
          <cell r="C334">
            <v>13030.07</v>
          </cell>
          <cell r="D334">
            <v>13030.07</v>
          </cell>
        </row>
        <row r="335">
          <cell r="A335" t="str">
            <v>16507</v>
          </cell>
          <cell r="B335" t="str">
            <v>PREP INSUR LONGSHORE COMP</v>
          </cell>
          <cell r="C335">
            <v>0</v>
          </cell>
          <cell r="D335">
            <v>0</v>
          </cell>
        </row>
        <row r="336">
          <cell r="A336" t="str">
            <v>16508</v>
          </cell>
          <cell r="B336" t="str">
            <v>PREP INSUR GENERAL LIABILITY</v>
          </cell>
          <cell r="C336">
            <v>356390.46</v>
          </cell>
          <cell r="D336">
            <v>356390.46</v>
          </cell>
        </row>
        <row r="337">
          <cell r="A337" t="str">
            <v>16509</v>
          </cell>
          <cell r="B337" t="str">
            <v>PREP INSUR WORKERS COMPENSATI</v>
          </cell>
          <cell r="C337">
            <v>-15188</v>
          </cell>
          <cell r="D337">
            <v>-15188</v>
          </cell>
        </row>
        <row r="338">
          <cell r="A338" t="str">
            <v>16510</v>
          </cell>
          <cell r="B338" t="str">
            <v>PREP INSUR FIDUCIARY</v>
          </cell>
          <cell r="C338">
            <v>0</v>
          </cell>
          <cell r="D338">
            <v>0</v>
          </cell>
        </row>
        <row r="339">
          <cell r="A339" t="str">
            <v>16511</v>
          </cell>
          <cell r="B339" t="str">
            <v>PREP INS-ERRORS &amp; OMISSIONS</v>
          </cell>
          <cell r="C339">
            <v>-1250</v>
          </cell>
          <cell r="D339">
            <v>-1250</v>
          </cell>
        </row>
        <row r="340">
          <cell r="A340" t="str">
            <v>16512</v>
          </cell>
          <cell r="B340" t="str">
            <v>PREPAID INS - DIRECTORS &amp; OFF</v>
          </cell>
          <cell r="C340">
            <v>0</v>
          </cell>
          <cell r="D340">
            <v>0</v>
          </cell>
        </row>
        <row r="341">
          <cell r="A341" t="str">
            <v>16513</v>
          </cell>
          <cell r="B341" t="str">
            <v>PREPAID INS-OFFICERS UMBRELLA</v>
          </cell>
          <cell r="C341">
            <v>-361.8</v>
          </cell>
          <cell r="D341">
            <v>3256.16</v>
          </cell>
        </row>
        <row r="342">
          <cell r="A342" t="str">
            <v>16514</v>
          </cell>
          <cell r="B342" t="str">
            <v>PREP INSUR DIR &amp; OFFICER LIAB</v>
          </cell>
          <cell r="C342">
            <v>0</v>
          </cell>
          <cell r="D342">
            <v>0</v>
          </cell>
        </row>
        <row r="343">
          <cell r="A343" t="str">
            <v>16516</v>
          </cell>
          <cell r="B343" t="str">
            <v>TECO PLAZA INSURANCE BLDG</v>
          </cell>
          <cell r="C343">
            <v>0</v>
          </cell>
          <cell r="D343">
            <v>0</v>
          </cell>
        </row>
        <row r="344">
          <cell r="A344" t="str">
            <v>16518</v>
          </cell>
          <cell r="B344" t="str">
            <v>PREP INSUR SPECIAL RISK</v>
          </cell>
          <cell r="C344">
            <v>-470</v>
          </cell>
          <cell r="D344">
            <v>12226</v>
          </cell>
        </row>
        <row r="345">
          <cell r="A345" t="str">
            <v>16519</v>
          </cell>
          <cell r="B345" t="str">
            <v>PREPAID AMMONIA SUPPLY LINE</v>
          </cell>
          <cell r="C345">
            <v>507564.34</v>
          </cell>
          <cell r="D345">
            <v>879174.46</v>
          </cell>
        </row>
        <row r="346">
          <cell r="A346" t="str">
            <v>16550</v>
          </cell>
          <cell r="B346" t="str">
            <v>MISCELLANEOUS PREPAID ITEMS</v>
          </cell>
          <cell r="C346">
            <v>0</v>
          </cell>
          <cell r="D346">
            <v>0</v>
          </cell>
        </row>
        <row r="347">
          <cell r="A347" t="str">
            <v>16551</v>
          </cell>
          <cell r="B347" t="str">
            <v>PREPAID PENSION-QUALIFIED PLA</v>
          </cell>
          <cell r="C347">
            <v>0</v>
          </cell>
          <cell r="D347">
            <v>0</v>
          </cell>
        </row>
        <row r="348">
          <cell r="A348" t="str">
            <v>16552</v>
          </cell>
          <cell r="B348" t="str">
            <v>PREPAID WATER</v>
          </cell>
          <cell r="C348">
            <v>-1629.34</v>
          </cell>
          <cell r="D348">
            <v>273728.03000000003</v>
          </cell>
        </row>
        <row r="349">
          <cell r="A349" t="str">
            <v>16553</v>
          </cell>
          <cell r="B349" t="str">
            <v>SYNDICATED LINE OF CREDIT FAC</v>
          </cell>
          <cell r="C349">
            <v>-16450.16</v>
          </cell>
          <cell r="D349">
            <v>822508.22</v>
          </cell>
        </row>
        <row r="350">
          <cell r="A350" t="str">
            <v>16554</v>
          </cell>
          <cell r="B350" t="str">
            <v>A/R SECURITIZATION FACILITY F</v>
          </cell>
          <cell r="C350">
            <v>-849.71</v>
          </cell>
          <cell r="D350">
            <v>4248.55</v>
          </cell>
        </row>
        <row r="351">
          <cell r="A351" t="str">
            <v>16560</v>
          </cell>
          <cell r="B351" t="str">
            <v>PREP INTEREST COMM PAPER</v>
          </cell>
          <cell r="C351">
            <v>0</v>
          </cell>
          <cell r="D351">
            <v>0</v>
          </cell>
        </row>
        <row r="352">
          <cell r="A352" t="str">
            <v>16570</v>
          </cell>
          <cell r="B352" t="str">
            <v>POLK UNIT#1 G.E. CONTRACT/GAS</v>
          </cell>
          <cell r="C352">
            <v>0</v>
          </cell>
          <cell r="D352">
            <v>0</v>
          </cell>
        </row>
        <row r="353">
          <cell r="A353" t="str">
            <v>16571</v>
          </cell>
          <cell r="B353" t="str">
            <v>LTSA PREPAID - POLK UNIT #1</v>
          </cell>
          <cell r="C353">
            <v>-370999</v>
          </cell>
          <cell r="D353">
            <v>3213802</v>
          </cell>
        </row>
        <row r="354">
          <cell r="A354" t="str">
            <v>16572</v>
          </cell>
          <cell r="B354" t="str">
            <v>CSA PREPAID - POLK UNIT #2</v>
          </cell>
          <cell r="C354">
            <v>-450737.56</v>
          </cell>
          <cell r="D354">
            <v>-450737.56</v>
          </cell>
        </row>
        <row r="355">
          <cell r="A355" t="str">
            <v>16573</v>
          </cell>
          <cell r="B355" t="str">
            <v>CSA PREPAID - POLK UNIT #3</v>
          </cell>
          <cell r="C355">
            <v>-292597.44</v>
          </cell>
          <cell r="D355">
            <v>-292597.44</v>
          </cell>
        </row>
        <row r="356">
          <cell r="A356" t="str">
            <v>16580</v>
          </cell>
          <cell r="B356" t="str">
            <v>CSA PREPAID - BAYSIDE #1</v>
          </cell>
          <cell r="C356">
            <v>-610427.46</v>
          </cell>
          <cell r="D356">
            <v>0</v>
          </cell>
        </row>
        <row r="357">
          <cell r="A357" t="str">
            <v>16581</v>
          </cell>
          <cell r="B357" t="str">
            <v>CSA PREPAID - BAYSIDE #2</v>
          </cell>
          <cell r="C357">
            <v>0</v>
          </cell>
          <cell r="D357">
            <v>0</v>
          </cell>
        </row>
        <row r="358">
          <cell r="A358" t="str">
            <v>165</v>
          </cell>
          <cell r="B358" t="str">
            <v>ACCOUNT TOTAL</v>
          </cell>
          <cell r="C358">
            <v>-1803132.13</v>
          </cell>
          <cell r="D358">
            <v>12148793.9</v>
          </cell>
        </row>
        <row r="359">
          <cell r="A359" t="str">
            <v>17103</v>
          </cell>
          <cell r="B359" t="str">
            <v>INT REC</v>
          </cell>
          <cell r="C359">
            <v>-96719.27</v>
          </cell>
          <cell r="D359">
            <v>56943.69</v>
          </cell>
        </row>
        <row r="360">
          <cell r="A360" t="str">
            <v>17141</v>
          </cell>
          <cell r="B360" t="str">
            <v>INTEREST RECEIVABLE - RTO</v>
          </cell>
          <cell r="C360">
            <v>0</v>
          </cell>
          <cell r="D360">
            <v>0</v>
          </cell>
        </row>
        <row r="361">
          <cell r="A361" t="str">
            <v>171</v>
          </cell>
          <cell r="B361" t="str">
            <v>ACCOUNT TOTAL</v>
          </cell>
          <cell r="C361">
            <v>-96719.27</v>
          </cell>
          <cell r="D361">
            <v>56943.69</v>
          </cell>
        </row>
        <row r="362">
          <cell r="A362" t="str">
            <v>17301</v>
          </cell>
          <cell r="B362" t="str">
            <v>ACCRUED UTILITY REVENUE</v>
          </cell>
          <cell r="C362">
            <v>1007522</v>
          </cell>
          <cell r="D362">
            <v>41578882</v>
          </cell>
        </row>
        <row r="363">
          <cell r="A363" t="str">
            <v>17303</v>
          </cell>
          <cell r="B363" t="str">
            <v>GTE POLE ATTACHMENT ACCRUAL</v>
          </cell>
          <cell r="C363">
            <v>0</v>
          </cell>
          <cell r="D363">
            <v>381000</v>
          </cell>
        </row>
        <row r="364">
          <cell r="A364" t="str">
            <v>173</v>
          </cell>
          <cell r="B364" t="str">
            <v>ACCOUNT TOTAL</v>
          </cell>
          <cell r="C364">
            <v>1007522</v>
          </cell>
          <cell r="D364">
            <v>41959882</v>
          </cell>
        </row>
        <row r="365">
          <cell r="A365" t="str">
            <v>17601</v>
          </cell>
          <cell r="B365" t="str">
            <v>DEF DR - DERIVATIVE ASSET - S</v>
          </cell>
          <cell r="C365">
            <v>5643840</v>
          </cell>
          <cell r="D365">
            <v>5643840</v>
          </cell>
        </row>
        <row r="366">
          <cell r="A366" t="str">
            <v>17602</v>
          </cell>
          <cell r="B366" t="str">
            <v>DEF DR - REG DERIVATIVE ASSET</v>
          </cell>
          <cell r="C366">
            <v>-29713440</v>
          </cell>
          <cell r="D366">
            <v>2487500</v>
          </cell>
        </row>
        <row r="367">
          <cell r="A367" t="str">
            <v>17603</v>
          </cell>
          <cell r="B367" t="str">
            <v>DEFERRED DEBIT - REGULATORY T</v>
          </cell>
          <cell r="C367">
            <v>2627127.23</v>
          </cell>
          <cell r="D367">
            <v>2727441.52</v>
          </cell>
        </row>
        <row r="368">
          <cell r="A368" t="str">
            <v>17604</v>
          </cell>
          <cell r="B368" t="str">
            <v>DEF DR-DERIVATIVE ASSET-L/T</v>
          </cell>
          <cell r="C368">
            <v>1166600</v>
          </cell>
          <cell r="D368">
            <v>1426650</v>
          </cell>
        </row>
        <row r="369">
          <cell r="A369" t="str">
            <v>17605</v>
          </cell>
          <cell r="B369" t="str">
            <v>DEF DR-REG DERIVATIVE ASSET -</v>
          </cell>
          <cell r="C369">
            <v>-596700</v>
          </cell>
          <cell r="D369">
            <v>71400</v>
          </cell>
        </row>
        <row r="370">
          <cell r="A370" t="str">
            <v>176</v>
          </cell>
          <cell r="B370" t="str">
            <v>ACCOUNT TOTAL</v>
          </cell>
          <cell r="C370">
            <v>-20872572.77</v>
          </cell>
          <cell r="D370">
            <v>12356831.52</v>
          </cell>
        </row>
        <row r="371">
          <cell r="A371" t="str">
            <v>18109</v>
          </cell>
          <cell r="B371" t="str">
            <v>UNAM DEBT EXP 2007 BONDS</v>
          </cell>
          <cell r="C371">
            <v>0</v>
          </cell>
          <cell r="D371">
            <v>0</v>
          </cell>
        </row>
        <row r="372">
          <cell r="A372" t="str">
            <v>18127</v>
          </cell>
          <cell r="B372" t="str">
            <v>UNAM DEBT EXP 2021 REFUNDED B</v>
          </cell>
          <cell r="C372">
            <v>0</v>
          </cell>
          <cell r="D372">
            <v>0</v>
          </cell>
        </row>
        <row r="373">
          <cell r="A373" t="str">
            <v>18128</v>
          </cell>
          <cell r="B373" t="str">
            <v>UNAM DEBT EXP 2036 BONDS</v>
          </cell>
          <cell r="C373">
            <v>-11026.3</v>
          </cell>
          <cell r="D373">
            <v>3939852.09</v>
          </cell>
        </row>
        <row r="374">
          <cell r="A374" t="str">
            <v>18129</v>
          </cell>
          <cell r="B374" t="str">
            <v>UNAM DEBT EXP 2022 REFUNDED B</v>
          </cell>
          <cell r="C374">
            <v>0</v>
          </cell>
          <cell r="D374">
            <v>0</v>
          </cell>
        </row>
        <row r="375">
          <cell r="A375" t="str">
            <v>18130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1</v>
          </cell>
          <cell r="B376" t="str">
            <v>UNAM DEBT EXP 2025 BONDS</v>
          </cell>
          <cell r="C376">
            <v>-7095.15</v>
          </cell>
          <cell r="D376">
            <v>306334.46000000002</v>
          </cell>
        </row>
        <row r="377">
          <cell r="A377" t="str">
            <v>18133</v>
          </cell>
          <cell r="B377" t="str">
            <v>UNAM DEBT EXP 2022 BONDS</v>
          </cell>
          <cell r="C377">
            <v>0</v>
          </cell>
          <cell r="D377">
            <v>0</v>
          </cell>
        </row>
        <row r="378">
          <cell r="A378" t="str">
            <v>18136</v>
          </cell>
          <cell r="B378" t="str">
            <v>UNAM DEBT EXP 2020 BONDS</v>
          </cell>
          <cell r="C378">
            <v>-3212.47</v>
          </cell>
          <cell r="D378">
            <v>174902.75</v>
          </cell>
        </row>
        <row r="379">
          <cell r="A379" t="str">
            <v>18137</v>
          </cell>
          <cell r="B379" t="str">
            <v>UNAM DEBT EXP 2030 BONDS</v>
          </cell>
          <cell r="C379">
            <v>-1780.13</v>
          </cell>
          <cell r="D379">
            <v>520687.69</v>
          </cell>
        </row>
        <row r="380">
          <cell r="A380" t="str">
            <v>18139</v>
          </cell>
          <cell r="B380" t="str">
            <v>UNAM DEBT EXP 2018 BONDS</v>
          </cell>
          <cell r="C380">
            <v>-7560.67</v>
          </cell>
          <cell r="D380">
            <v>244026.19</v>
          </cell>
        </row>
        <row r="381">
          <cell r="A381" t="str">
            <v>18141</v>
          </cell>
          <cell r="B381" t="str">
            <v>UNAM DEBT EXP 2034 BONDS</v>
          </cell>
          <cell r="C381">
            <v>0</v>
          </cell>
          <cell r="D381">
            <v>0</v>
          </cell>
        </row>
        <row r="382">
          <cell r="A382" t="str">
            <v>18143</v>
          </cell>
          <cell r="B382" t="str">
            <v>UNAM DEBT EXP 2003 BONDS</v>
          </cell>
          <cell r="C382">
            <v>0</v>
          </cell>
          <cell r="D382">
            <v>0</v>
          </cell>
        </row>
        <row r="383">
          <cell r="A383" t="str">
            <v>18144</v>
          </cell>
          <cell r="B383" t="str">
            <v>UNAM DEBT EXP 2001 BONDS.</v>
          </cell>
          <cell r="C383">
            <v>0</v>
          </cell>
          <cell r="D383">
            <v>0</v>
          </cell>
        </row>
        <row r="384">
          <cell r="A384" t="str">
            <v>18145</v>
          </cell>
          <cell r="B384" t="str">
            <v>UNAM DEBT EXP 2034 BONDS</v>
          </cell>
          <cell r="C384">
            <v>-6597.88</v>
          </cell>
          <cell r="D384">
            <v>2737389.53</v>
          </cell>
        </row>
        <row r="385">
          <cell r="A385" t="str">
            <v>18146</v>
          </cell>
          <cell r="B385" t="str">
            <v>UNAM DEBT EXP - 2012 BONDS</v>
          </cell>
          <cell r="C385">
            <v>-11405.55</v>
          </cell>
          <cell r="D385">
            <v>807512.43</v>
          </cell>
        </row>
        <row r="386">
          <cell r="A386" t="str">
            <v>18147</v>
          </cell>
          <cell r="B386" t="str">
            <v>UNAM FEES &amp; EXPENSES - 2013 B</v>
          </cell>
          <cell r="C386">
            <v>-4422.05</v>
          </cell>
          <cell r="D386">
            <v>380296.68</v>
          </cell>
        </row>
        <row r="387">
          <cell r="A387" t="str">
            <v>18148</v>
          </cell>
          <cell r="B387" t="str">
            <v>UNAM FEES AND EXPENSES - 2023</v>
          </cell>
          <cell r="C387">
            <v>-3340.78</v>
          </cell>
          <cell r="D387">
            <v>688200.65</v>
          </cell>
        </row>
        <row r="388">
          <cell r="A388" t="str">
            <v>18149</v>
          </cell>
          <cell r="B388" t="str">
            <v>UNAM FEES &amp; EXPENSES - 2012 B</v>
          </cell>
          <cell r="C388">
            <v>-112812.3</v>
          </cell>
          <cell r="D388">
            <v>8175125.6900000004</v>
          </cell>
        </row>
        <row r="389">
          <cell r="A389" t="str">
            <v>18150</v>
          </cell>
          <cell r="B389" t="str">
            <v>UNAM FEES &amp; EXPENSES - 2007 B</v>
          </cell>
          <cell r="C389">
            <v>-14185.2</v>
          </cell>
          <cell r="D389">
            <v>176844.99</v>
          </cell>
        </row>
        <row r="390">
          <cell r="A390" t="str">
            <v>18151</v>
          </cell>
          <cell r="B390" t="str">
            <v>UNAM FEES &amp; EXPENSES - 2016 S</v>
          </cell>
          <cell r="C390">
            <v>-12467.89</v>
          </cell>
          <cell r="D390">
            <v>1450431.44</v>
          </cell>
        </row>
        <row r="391">
          <cell r="A391" t="str">
            <v>18152</v>
          </cell>
          <cell r="B391" t="str">
            <v>UNAM DEBT EXP BONDS TO BE ISS</v>
          </cell>
          <cell r="C391">
            <v>0</v>
          </cell>
          <cell r="D391">
            <v>7891.5</v>
          </cell>
        </row>
        <row r="392">
          <cell r="A392" t="str">
            <v>181</v>
          </cell>
          <cell r="B392" t="str">
            <v>ACCOUNT TOTAL</v>
          </cell>
          <cell r="C392">
            <v>-195906.37</v>
          </cell>
          <cell r="D392">
            <v>19609496.09</v>
          </cell>
        </row>
        <row r="393">
          <cell r="A393" t="str">
            <v>18200</v>
          </cell>
          <cell r="B393" t="str">
            <v>ARO REGULATORY ASSET - SHORT</v>
          </cell>
          <cell r="C393">
            <v>0</v>
          </cell>
          <cell r="D393">
            <v>200215.54</v>
          </cell>
        </row>
        <row r="394">
          <cell r="A394" t="str">
            <v>18201</v>
          </cell>
          <cell r="B394" t="str">
            <v>ARO REGULATORY ASSET - LONG T</v>
          </cell>
          <cell r="C394">
            <v>18392.23</v>
          </cell>
          <cell r="D394">
            <v>3101761.23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28131</v>
          </cell>
          <cell r="D395">
            <v>53036422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-6045705</v>
          </cell>
          <cell r="D398">
            <v>200092136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681267</v>
          </cell>
          <cell r="D399">
            <v>1743473</v>
          </cell>
        </row>
        <row r="400">
          <cell r="A400" t="str">
            <v>18235</v>
          </cell>
          <cell r="B400" t="str">
            <v>DEFERRED DEBIT FUEL-WHOLESALE</v>
          </cell>
          <cell r="C400">
            <v>-463706</v>
          </cell>
          <cell r="D400">
            <v>4060018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711288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44654.39</v>
          </cell>
        </row>
        <row r="407">
          <cell r="A407" t="str">
            <v>18244</v>
          </cell>
          <cell r="B407" t="str">
            <v>DEF INT 2012 BONDS</v>
          </cell>
          <cell r="C407">
            <v>-34292.19</v>
          </cell>
          <cell r="D407">
            <v>2128988.7999999998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81208.88</v>
          </cell>
          <cell r="D410">
            <v>1611968.67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5325.3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24793.71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442597.06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2965244.92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43171.67</v>
          </cell>
        </row>
        <row r="418">
          <cell r="A418" t="str">
            <v>18286</v>
          </cell>
          <cell r="B418" t="str">
            <v>UNAMORTIZED LOSS 2007 BONDS</v>
          </cell>
          <cell r="C418">
            <v>-831</v>
          </cell>
          <cell r="D418">
            <v>5666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4214.49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588026.26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20431.39</v>
          </cell>
        </row>
        <row r="423">
          <cell r="A423" t="str">
            <v>18291</v>
          </cell>
          <cell r="B423" t="str">
            <v>UNAMORTIZED LOSS 2012 BONDS</v>
          </cell>
          <cell r="C423">
            <v>-5694.84</v>
          </cell>
          <cell r="D423">
            <v>353546.91</v>
          </cell>
        </row>
        <row r="424">
          <cell r="A424" t="str">
            <v>18292</v>
          </cell>
          <cell r="B424" t="str">
            <v>UNAMORTIZED LOSS 2005 BONDS</v>
          </cell>
          <cell r="C424">
            <v>0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35337.99</v>
          </cell>
        </row>
        <row r="427">
          <cell r="A427" t="str">
            <v>18295</v>
          </cell>
          <cell r="B427" t="str">
            <v>UNAMORTIZED LOSS 2012 BONDS</v>
          </cell>
          <cell r="C427">
            <v>-8167.87</v>
          </cell>
          <cell r="D427">
            <v>507094.43</v>
          </cell>
        </row>
        <row r="428">
          <cell r="A428" t="str">
            <v>18296</v>
          </cell>
          <cell r="B428" t="str">
            <v>UNAMORTIZED LOSS 2034 BONDS.</v>
          </cell>
          <cell r="C428">
            <v>-4721.05</v>
          </cell>
          <cell r="D428">
            <v>1605159.27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9574562.910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630009.24</v>
          </cell>
        </row>
        <row r="432">
          <cell r="A432" t="str">
            <v>182</v>
          </cell>
          <cell r="B432" t="str">
            <v>ACCOUNT TOTAL</v>
          </cell>
          <cell r="C432">
            <v>-7861736.7599999998</v>
          </cell>
          <cell r="D432">
            <v>290016109.33999997</v>
          </cell>
        </row>
        <row r="433">
          <cell r="A433" t="str">
            <v>18305</v>
          </cell>
          <cell r="B433" t="str">
            <v>BB DISSOLVED OXYGEN STUDY</v>
          </cell>
          <cell r="C433">
            <v>89485.37</v>
          </cell>
          <cell r="D433">
            <v>1914113.26</v>
          </cell>
        </row>
        <row r="434">
          <cell r="A434" t="str">
            <v>18309</v>
          </cell>
          <cell r="B434" t="str">
            <v>BIG BEND BALANCE OF PLANT STU</v>
          </cell>
          <cell r="C434">
            <v>438.22</v>
          </cell>
          <cell r="D434">
            <v>547453.56000000006</v>
          </cell>
        </row>
        <row r="435">
          <cell r="A435" t="str">
            <v>18310</v>
          </cell>
          <cell r="B435" t="str">
            <v>BB SLAG POND SEEPAGE STUDY</v>
          </cell>
          <cell r="C435">
            <v>0</v>
          </cell>
          <cell r="D435">
            <v>0</v>
          </cell>
        </row>
        <row r="436">
          <cell r="A436" t="str">
            <v>18312</v>
          </cell>
          <cell r="B436" t="str">
            <v>GENERATION EXPANSION STUDY</v>
          </cell>
          <cell r="C436">
            <v>51441.5</v>
          </cell>
          <cell r="D436">
            <v>57963.98</v>
          </cell>
        </row>
        <row r="437">
          <cell r="A437" t="str">
            <v>18313</v>
          </cell>
          <cell r="B437" t="str">
            <v>BB 1-3 SCR STUDY</v>
          </cell>
          <cell r="C437">
            <v>0</v>
          </cell>
          <cell r="D437">
            <v>0</v>
          </cell>
        </row>
        <row r="438">
          <cell r="A438" t="str">
            <v>18314</v>
          </cell>
          <cell r="B438" t="str">
            <v>BB MATERIAL CONTAINMENT &amp; DUS</v>
          </cell>
          <cell r="C438">
            <v>87.53</v>
          </cell>
          <cell r="D438">
            <v>38153.32</v>
          </cell>
        </row>
        <row r="439">
          <cell r="A439" t="str">
            <v>18315</v>
          </cell>
          <cell r="B439" t="str">
            <v>BB SLEW BEARING REPLACEMENT S</v>
          </cell>
          <cell r="C439">
            <v>0</v>
          </cell>
          <cell r="D439">
            <v>0</v>
          </cell>
        </row>
        <row r="440">
          <cell r="A440" t="str">
            <v>18318</v>
          </cell>
          <cell r="B440" t="str">
            <v>BB/BAYSIDE 316 STUDY</v>
          </cell>
          <cell r="C440">
            <v>0</v>
          </cell>
          <cell r="D440">
            <v>0</v>
          </cell>
        </row>
        <row r="441">
          <cell r="A441" t="str">
            <v>18319</v>
          </cell>
          <cell r="B441" t="str">
            <v>BB3 DUCT WORK ANALYSIS</v>
          </cell>
          <cell r="C441">
            <v>0</v>
          </cell>
          <cell r="D441">
            <v>178376.51</v>
          </cell>
        </row>
        <row r="442">
          <cell r="A442" t="str">
            <v>18320</v>
          </cell>
          <cell r="B442" t="str">
            <v>BB COALFIELD CLEANUP</v>
          </cell>
          <cell r="C442">
            <v>57253.11</v>
          </cell>
          <cell r="D442">
            <v>91224.88</v>
          </cell>
        </row>
        <row r="443">
          <cell r="A443" t="str">
            <v>18321</v>
          </cell>
          <cell r="B443" t="str">
            <v>HEIGHTS OF TAMPA PROJECT</v>
          </cell>
          <cell r="C443">
            <v>0</v>
          </cell>
          <cell r="D443">
            <v>0</v>
          </cell>
        </row>
        <row r="444">
          <cell r="A444" t="str">
            <v>18323</v>
          </cell>
          <cell r="B444" t="str">
            <v>ED LAKE ANGNES TO GIFFORD TRA</v>
          </cell>
          <cell r="C444">
            <v>0</v>
          </cell>
          <cell r="D444">
            <v>0</v>
          </cell>
        </row>
        <row r="445">
          <cell r="A445" t="str">
            <v>18324</v>
          </cell>
          <cell r="B445" t="str">
            <v>ED LAKE AGNES TO CANE ISLAND</v>
          </cell>
          <cell r="C445">
            <v>0</v>
          </cell>
          <cell r="D445">
            <v>0</v>
          </cell>
        </row>
        <row r="446">
          <cell r="A446" t="str">
            <v>18343</v>
          </cell>
          <cell r="B446" t="str">
            <v>BB3 BOILER TUBE UT READING/AN</v>
          </cell>
          <cell r="C446">
            <v>0</v>
          </cell>
          <cell r="D446">
            <v>80224.009999999995</v>
          </cell>
        </row>
        <row r="447">
          <cell r="A447" t="str">
            <v>18344</v>
          </cell>
          <cell r="B447" t="str">
            <v>BB3 BOILER PRESSURE PARTS INS</v>
          </cell>
          <cell r="C447">
            <v>0.67</v>
          </cell>
          <cell r="D447">
            <v>335534.69</v>
          </cell>
        </row>
        <row r="448">
          <cell r="A448" t="str">
            <v>18345</v>
          </cell>
          <cell r="B448" t="str">
            <v>BB OFFICE BLDG 3RD AND 4TH FL</v>
          </cell>
          <cell r="C448">
            <v>-20670.86</v>
          </cell>
          <cell r="D448">
            <v>-24.67</v>
          </cell>
        </row>
        <row r="449">
          <cell r="A449" t="str">
            <v>18367</v>
          </cell>
          <cell r="B449" t="str">
            <v>SOUTH HILLSBOROUGH 69 KV LOOP</v>
          </cell>
          <cell r="C449">
            <v>0</v>
          </cell>
          <cell r="D449">
            <v>0</v>
          </cell>
        </row>
        <row r="450">
          <cell r="A450" t="str">
            <v>18368</v>
          </cell>
          <cell r="B450" t="str">
            <v>TRANSMISSION LINE STUDDY ACCT</v>
          </cell>
          <cell r="C450">
            <v>150</v>
          </cell>
          <cell r="D450">
            <v>150</v>
          </cell>
        </row>
        <row r="451">
          <cell r="A451" t="str">
            <v>18369</v>
          </cell>
          <cell r="B451" t="str">
            <v>POWER PLANT STUDY ACCOUNT</v>
          </cell>
          <cell r="C451">
            <v>423.58</v>
          </cell>
          <cell r="D451">
            <v>18071.759999999998</v>
          </cell>
        </row>
        <row r="452">
          <cell r="A452" t="str">
            <v>183</v>
          </cell>
          <cell r="B452" t="str">
            <v>ACCOUNT TOTAL</v>
          </cell>
          <cell r="C452">
            <v>178609.12</v>
          </cell>
          <cell r="D452">
            <v>3261241.3</v>
          </cell>
        </row>
        <row r="453">
          <cell r="A453" t="str">
            <v>18401</v>
          </cell>
          <cell r="B453" t="str">
            <v>CLEARING ACCOUNT LIGHT VEHICL</v>
          </cell>
          <cell r="C453">
            <v>43160.13</v>
          </cell>
          <cell r="D453">
            <v>125206.68</v>
          </cell>
        </row>
        <row r="454">
          <cell r="A454" t="str">
            <v>18402</v>
          </cell>
          <cell r="B454" t="str">
            <v>CLEARING ACCOUNT MEDIUM VEHIC</v>
          </cell>
          <cell r="C454">
            <v>553.45000000000005</v>
          </cell>
          <cell r="D454">
            <v>-294.44</v>
          </cell>
        </row>
        <row r="455">
          <cell r="A455" t="str">
            <v>18403</v>
          </cell>
          <cell r="B455" t="str">
            <v>CLEARING ACCOUNT HEAVY VEHICL</v>
          </cell>
          <cell r="C455">
            <v>-142415.06</v>
          </cell>
          <cell r="D455">
            <v>-149368.53</v>
          </cell>
        </row>
        <row r="456">
          <cell r="A456" t="str">
            <v>18405</v>
          </cell>
          <cell r="B456" t="str">
            <v>SMALL TOOLS DEFAULT / JE 5021</v>
          </cell>
          <cell r="C456">
            <v>5138.24</v>
          </cell>
          <cell r="D456">
            <v>20958.48</v>
          </cell>
        </row>
        <row r="457">
          <cell r="A457" t="str">
            <v>18409</v>
          </cell>
          <cell r="B457" t="str">
            <v>MEDIUM VEHICLE DIRECT EXPENSE</v>
          </cell>
          <cell r="C457">
            <v>0</v>
          </cell>
          <cell r="D457">
            <v>0</v>
          </cell>
        </row>
        <row r="458">
          <cell r="A458" t="str">
            <v>18410</v>
          </cell>
          <cell r="B458" t="str">
            <v>LIGHT VEHICLE DIRECT EXPENSES</v>
          </cell>
          <cell r="C458">
            <v>7.07</v>
          </cell>
          <cell r="D458">
            <v>-1164.3499999999999</v>
          </cell>
        </row>
        <row r="459">
          <cell r="A459" t="str">
            <v>18411</v>
          </cell>
          <cell r="B459" t="str">
            <v>HEAVY VEHICLE DIRECT EXPENSES</v>
          </cell>
          <cell r="C459">
            <v>0</v>
          </cell>
          <cell r="D459">
            <v>-522.99</v>
          </cell>
        </row>
        <row r="460">
          <cell r="A460" t="str">
            <v>18412</v>
          </cell>
          <cell r="B460" t="str">
            <v>HEAVY VEHICLE ASSOCIATED EQUI</v>
          </cell>
          <cell r="C460">
            <v>0</v>
          </cell>
          <cell r="D460">
            <v>0</v>
          </cell>
        </row>
        <row r="461">
          <cell r="A461" t="str">
            <v>18413</v>
          </cell>
          <cell r="B461" t="str">
            <v>LIGHT-MEDIUM-HEAVY VEHICLE AD</v>
          </cell>
          <cell r="C461">
            <v>-17071.23</v>
          </cell>
          <cell r="D461">
            <v>-2575.1999999999998</v>
          </cell>
        </row>
        <row r="462">
          <cell r="A462" t="str">
            <v>18414</v>
          </cell>
          <cell r="B462" t="str">
            <v>VEHICLE GASOLINE, OIL, LUBRIC</v>
          </cell>
          <cell r="C462">
            <v>0</v>
          </cell>
          <cell r="D462">
            <v>0</v>
          </cell>
        </row>
        <row r="463">
          <cell r="A463" t="str">
            <v>18415</v>
          </cell>
          <cell r="B463" t="str">
            <v>CONSTRUCTION/AGRICULTURAL EQU</v>
          </cell>
          <cell r="C463">
            <v>0</v>
          </cell>
          <cell r="D463">
            <v>2689.74</v>
          </cell>
        </row>
        <row r="464">
          <cell r="A464" t="str">
            <v>18416</v>
          </cell>
          <cell r="B464" t="str">
            <v>VEHICLE FUEL - DIESEL</v>
          </cell>
          <cell r="C464">
            <v>0</v>
          </cell>
          <cell r="D464">
            <v>0</v>
          </cell>
        </row>
        <row r="465">
          <cell r="A465" t="str">
            <v>18417</v>
          </cell>
          <cell r="B465" t="str">
            <v>PRODUCTION COAL HANDLING EQUI</v>
          </cell>
          <cell r="C465">
            <v>0</v>
          </cell>
          <cell r="D465">
            <v>0</v>
          </cell>
        </row>
        <row r="466">
          <cell r="A466" t="str">
            <v>18418</v>
          </cell>
          <cell r="B466" t="str">
            <v>TRAILERS</v>
          </cell>
          <cell r="C466">
            <v>0</v>
          </cell>
          <cell r="D466">
            <v>1540.05</v>
          </cell>
        </row>
        <row r="467">
          <cell r="A467" t="str">
            <v>18419</v>
          </cell>
          <cell r="B467" t="str">
            <v>MISC. NON-FLEET RELATED SERVI</v>
          </cell>
          <cell r="C467">
            <v>0</v>
          </cell>
          <cell r="D467">
            <v>0</v>
          </cell>
        </row>
        <row r="468">
          <cell r="A468" t="str">
            <v>18420</v>
          </cell>
          <cell r="B468" t="str">
            <v>SM TOOL PURCH (0-$500)</v>
          </cell>
          <cell r="C468">
            <v>0</v>
          </cell>
          <cell r="D468">
            <v>0</v>
          </cell>
        </row>
        <row r="469">
          <cell r="A469" t="str">
            <v>18421</v>
          </cell>
          <cell r="B469" t="str">
            <v>PROD SM TOOLS CLEARING-NON-PE</v>
          </cell>
          <cell r="C469">
            <v>-563.69000000000005</v>
          </cell>
          <cell r="D469">
            <v>292109.15000000002</v>
          </cell>
        </row>
        <row r="470">
          <cell r="A470" t="str">
            <v>18422</v>
          </cell>
          <cell r="B470" t="str">
            <v>PROD SM HAND TOOLS CLEARING P</v>
          </cell>
          <cell r="C470">
            <v>3551.38</v>
          </cell>
          <cell r="D470">
            <v>33220.03</v>
          </cell>
        </row>
        <row r="471">
          <cell r="A471" t="str">
            <v>18423</v>
          </cell>
          <cell r="B471" t="str">
            <v>PROD CONSUMABLES/EXPENDABLES</v>
          </cell>
          <cell r="C471">
            <v>32482.49</v>
          </cell>
          <cell r="D471">
            <v>423626.95</v>
          </cell>
        </row>
        <row r="472">
          <cell r="A472" t="str">
            <v>18426</v>
          </cell>
          <cell r="B472" t="str">
            <v>PARKING OPER TECO PLAZA</v>
          </cell>
          <cell r="C472">
            <v>0</v>
          </cell>
          <cell r="D472">
            <v>2052.7600000000002</v>
          </cell>
        </row>
        <row r="473">
          <cell r="A473" t="str">
            <v>18429</v>
          </cell>
          <cell r="B473" t="str">
            <v>PROD CLEARING</v>
          </cell>
          <cell r="C473">
            <v>-35470.18</v>
          </cell>
          <cell r="D473">
            <v>-748956.13</v>
          </cell>
        </row>
        <row r="474">
          <cell r="A474" t="str">
            <v>18430</v>
          </cell>
          <cell r="B474" t="str">
            <v>UNIFORM RENTAL-GARAGE</v>
          </cell>
          <cell r="C474">
            <v>0</v>
          </cell>
          <cell r="D474">
            <v>2365.81</v>
          </cell>
        </row>
        <row r="475">
          <cell r="A475" t="str">
            <v>18431</v>
          </cell>
          <cell r="B475" t="str">
            <v>UNIFORM RENTAL-PRODUCTION</v>
          </cell>
          <cell r="C475">
            <v>1054.68</v>
          </cell>
          <cell r="D475">
            <v>15495.33</v>
          </cell>
        </row>
        <row r="476">
          <cell r="A476" t="str">
            <v>18440</v>
          </cell>
          <cell r="B476" t="str">
            <v>TECO TRANSPORT &amp; TRADE - PAYR</v>
          </cell>
          <cell r="C476">
            <v>0</v>
          </cell>
          <cell r="D476">
            <v>0</v>
          </cell>
        </row>
        <row r="477">
          <cell r="A477" t="str">
            <v>18441</v>
          </cell>
          <cell r="B477" t="str">
            <v>GENERATION SVCS-COMMON COSTS</v>
          </cell>
          <cell r="C477">
            <v>0</v>
          </cell>
          <cell r="D477">
            <v>0</v>
          </cell>
        </row>
        <row r="478">
          <cell r="A478" t="str">
            <v>18450</v>
          </cell>
          <cell r="B478" t="str">
            <v>PRINT SHOP SUPPLIES AND MAINT</v>
          </cell>
          <cell r="C478">
            <v>48.66</v>
          </cell>
          <cell r="D478">
            <v>48.66</v>
          </cell>
        </row>
        <row r="479">
          <cell r="A479" t="str">
            <v>18465</v>
          </cell>
          <cell r="B479" t="str">
            <v>CTRF-INDIRECT LABOR</v>
          </cell>
          <cell r="C479">
            <v>0</v>
          </cell>
          <cell r="D479">
            <v>0</v>
          </cell>
        </row>
        <row r="480">
          <cell r="A480" t="str">
            <v>18466</v>
          </cell>
          <cell r="B480" t="str">
            <v>CTRF/INDIRECT MATERIALS</v>
          </cell>
          <cell r="C480">
            <v>3850.37</v>
          </cell>
          <cell r="D480">
            <v>10500.86</v>
          </cell>
        </row>
        <row r="481">
          <cell r="A481" t="str">
            <v>18467</v>
          </cell>
          <cell r="B481" t="str">
            <v>TOOL REPAIR CLEARING</v>
          </cell>
          <cell r="C481">
            <v>0</v>
          </cell>
          <cell r="D481">
            <v>-93.8</v>
          </cell>
        </row>
        <row r="482">
          <cell r="A482" t="str">
            <v>18468</v>
          </cell>
          <cell r="B482" t="str">
            <v>TRANSFORMER REPAIR CLEARING E</v>
          </cell>
          <cell r="C482">
            <v>3296.34</v>
          </cell>
          <cell r="D482">
            <v>31715.57</v>
          </cell>
        </row>
        <row r="483">
          <cell r="A483" t="str">
            <v>18469</v>
          </cell>
          <cell r="B483" t="str">
            <v>IT STANDARD CLEARING</v>
          </cell>
          <cell r="C483">
            <v>-13332.94</v>
          </cell>
          <cell r="D483">
            <v>-13332.94</v>
          </cell>
        </row>
        <row r="484">
          <cell r="A484" t="str">
            <v>18470</v>
          </cell>
          <cell r="B484" t="str">
            <v>TELECOM STANDARD CLEARING</v>
          </cell>
          <cell r="C484">
            <v>34746.67</v>
          </cell>
          <cell r="D484">
            <v>34746.67</v>
          </cell>
        </row>
        <row r="485">
          <cell r="A485" t="str">
            <v>18471</v>
          </cell>
          <cell r="B485" t="str">
            <v>PBX - MOVES, ADDS, CHANGES</v>
          </cell>
          <cell r="C485">
            <v>0</v>
          </cell>
          <cell r="D485">
            <v>0</v>
          </cell>
        </row>
        <row r="486">
          <cell r="A486" t="str">
            <v>18472</v>
          </cell>
          <cell r="B486" t="str">
            <v>PBX - NETWORK PROJECTS</v>
          </cell>
          <cell r="C486">
            <v>0</v>
          </cell>
          <cell r="D486">
            <v>0</v>
          </cell>
        </row>
        <row r="487">
          <cell r="A487" t="str">
            <v>18473</v>
          </cell>
          <cell r="B487" t="str">
            <v>PBX - NETWORK REPAIRS</v>
          </cell>
          <cell r="C487">
            <v>0</v>
          </cell>
          <cell r="D487">
            <v>0</v>
          </cell>
        </row>
        <row r="488">
          <cell r="A488" t="str">
            <v>18474</v>
          </cell>
          <cell r="B488" t="str">
            <v>BROADBAND - NETWORK PROJECTS</v>
          </cell>
          <cell r="C488">
            <v>0</v>
          </cell>
          <cell r="D488">
            <v>0</v>
          </cell>
        </row>
        <row r="489">
          <cell r="A489" t="str">
            <v>18475</v>
          </cell>
          <cell r="B489" t="str">
            <v>BROADBAND - NETWORK REPAIRS</v>
          </cell>
          <cell r="C489">
            <v>0</v>
          </cell>
          <cell r="D489">
            <v>0</v>
          </cell>
        </row>
        <row r="490">
          <cell r="A490" t="str">
            <v>18476</v>
          </cell>
          <cell r="B490" t="str">
            <v>TELECOM - DIRECTLY ALLOCATED</v>
          </cell>
          <cell r="C490">
            <v>0</v>
          </cell>
          <cell r="D490">
            <v>0</v>
          </cell>
        </row>
        <row r="491">
          <cell r="A491" t="str">
            <v>18477</v>
          </cell>
          <cell r="B491" t="str">
            <v>COMMUNICATIONS INFRASTRUCTURE</v>
          </cell>
          <cell r="C491">
            <v>0</v>
          </cell>
          <cell r="D491">
            <v>0</v>
          </cell>
        </row>
        <row r="492">
          <cell r="A492" t="str">
            <v>18478</v>
          </cell>
          <cell r="B492" t="str">
            <v>COMMUNICATIONS LEASED SERVICE</v>
          </cell>
          <cell r="C492">
            <v>0</v>
          </cell>
          <cell r="D492">
            <v>0</v>
          </cell>
        </row>
        <row r="493">
          <cell r="A493" t="str">
            <v>18479</v>
          </cell>
          <cell r="B493" t="str">
            <v>LONG DISTANCE - DIRECT CHARGE</v>
          </cell>
          <cell r="C493">
            <v>0</v>
          </cell>
          <cell r="D493">
            <v>-2689.49</v>
          </cell>
        </row>
        <row r="494">
          <cell r="A494" t="str">
            <v>18480</v>
          </cell>
          <cell r="B494" t="str">
            <v>FACILITY SERVICES - STANDARD</v>
          </cell>
          <cell r="C494">
            <v>2454.44</v>
          </cell>
          <cell r="D494">
            <v>2454.44</v>
          </cell>
        </row>
        <row r="495">
          <cell r="A495" t="str">
            <v>18483</v>
          </cell>
          <cell r="B495" t="str">
            <v>FACILITY SERVICES OVERHEAD</v>
          </cell>
          <cell r="C495">
            <v>0</v>
          </cell>
          <cell r="D495">
            <v>0</v>
          </cell>
        </row>
        <row r="496">
          <cell r="A496" t="str">
            <v>18484</v>
          </cell>
          <cell r="B496" t="str">
            <v>FACILITY - MISCELLANEOUS.</v>
          </cell>
          <cell r="C496">
            <v>0</v>
          </cell>
          <cell r="D496">
            <v>0</v>
          </cell>
        </row>
        <row r="497">
          <cell r="A497" t="str">
            <v>18485</v>
          </cell>
          <cell r="B497" t="str">
            <v>FACILITY - ROOFS.</v>
          </cell>
          <cell r="C497">
            <v>0</v>
          </cell>
          <cell r="D497">
            <v>0</v>
          </cell>
        </row>
        <row r="498">
          <cell r="A498" t="str">
            <v>18486</v>
          </cell>
          <cell r="B498" t="str">
            <v>FACILITY - CONSULTING.</v>
          </cell>
          <cell r="C498">
            <v>0</v>
          </cell>
          <cell r="D498">
            <v>0</v>
          </cell>
        </row>
        <row r="499">
          <cell r="A499" t="str">
            <v>18487</v>
          </cell>
          <cell r="B499" t="str">
            <v>FACILITY - FURNITURE</v>
          </cell>
          <cell r="C499">
            <v>0</v>
          </cell>
          <cell r="D499">
            <v>0</v>
          </cell>
        </row>
        <row r="500">
          <cell r="A500" t="str">
            <v>18488</v>
          </cell>
          <cell r="B500" t="str">
            <v>FACILITY - CARPET CLEANING</v>
          </cell>
          <cell r="C500">
            <v>0</v>
          </cell>
          <cell r="D500">
            <v>0</v>
          </cell>
        </row>
        <row r="501">
          <cell r="A501" t="str">
            <v>18489</v>
          </cell>
          <cell r="B501" t="str">
            <v>FACILITY - GENERAL CLEANING</v>
          </cell>
          <cell r="C501">
            <v>0</v>
          </cell>
          <cell r="D501">
            <v>0</v>
          </cell>
        </row>
        <row r="502">
          <cell r="A502" t="str">
            <v>18490</v>
          </cell>
          <cell r="B502" t="str">
            <v>FACILITY - ELECTRICAL WORK</v>
          </cell>
          <cell r="C502">
            <v>0</v>
          </cell>
          <cell r="D502">
            <v>0</v>
          </cell>
        </row>
        <row r="503">
          <cell r="A503" t="str">
            <v>18491</v>
          </cell>
          <cell r="B503" t="str">
            <v>FACILITY - GROUND MAINTENANCE</v>
          </cell>
          <cell r="C503">
            <v>0</v>
          </cell>
          <cell r="D503">
            <v>0</v>
          </cell>
        </row>
        <row r="504">
          <cell r="A504" t="str">
            <v>18492</v>
          </cell>
          <cell r="B504" t="str">
            <v>FACILITY - HVAC</v>
          </cell>
          <cell r="C504">
            <v>0</v>
          </cell>
          <cell r="D504">
            <v>0</v>
          </cell>
        </row>
        <row r="505">
          <cell r="A505" t="str">
            <v>18493</v>
          </cell>
          <cell r="B505" t="str">
            <v>FACILITY - MISC STRUCTURES</v>
          </cell>
          <cell r="C505">
            <v>0</v>
          </cell>
          <cell r="D505">
            <v>0</v>
          </cell>
        </row>
        <row r="506">
          <cell r="A506" t="str">
            <v>18494</v>
          </cell>
          <cell r="B506" t="str">
            <v>FACILITY - PAINTING</v>
          </cell>
          <cell r="C506">
            <v>0</v>
          </cell>
          <cell r="D506">
            <v>0</v>
          </cell>
        </row>
        <row r="507">
          <cell r="A507" t="str">
            <v>18495</v>
          </cell>
          <cell r="B507" t="str">
            <v>FACILITY - PEST CONTROL</v>
          </cell>
          <cell r="C507">
            <v>0</v>
          </cell>
          <cell r="D507">
            <v>0</v>
          </cell>
        </row>
        <row r="508">
          <cell r="A508" t="str">
            <v>18496</v>
          </cell>
          <cell r="B508" t="str">
            <v>FACILITY - PLUMBING</v>
          </cell>
          <cell r="C508">
            <v>0</v>
          </cell>
          <cell r="D508">
            <v>0</v>
          </cell>
        </row>
        <row r="509">
          <cell r="A509" t="str">
            <v>18497</v>
          </cell>
          <cell r="B509" t="str">
            <v>FACILITY - WASTE - SEWAGE.</v>
          </cell>
          <cell r="C509">
            <v>0</v>
          </cell>
          <cell r="D509">
            <v>0</v>
          </cell>
        </row>
        <row r="510">
          <cell r="A510" t="str">
            <v>18498</v>
          </cell>
          <cell r="B510" t="str">
            <v>FACILITY - TRASH</v>
          </cell>
          <cell r="C510">
            <v>0</v>
          </cell>
          <cell r="D510">
            <v>0</v>
          </cell>
        </row>
        <row r="511">
          <cell r="A511" t="str">
            <v>18499</v>
          </cell>
          <cell r="B511" t="str">
            <v>FACILITY - WATER</v>
          </cell>
          <cell r="C511">
            <v>0</v>
          </cell>
          <cell r="D511">
            <v>0</v>
          </cell>
        </row>
        <row r="512">
          <cell r="A512" t="str">
            <v>184</v>
          </cell>
          <cell r="B512" t="str">
            <v>ACCOUNT TOTAL</v>
          </cell>
          <cell r="C512">
            <v>-78509.179999999993</v>
          </cell>
          <cell r="D512">
            <v>79733.31</v>
          </cell>
        </row>
        <row r="513">
          <cell r="A513" t="str">
            <v>18601</v>
          </cell>
          <cell r="B513" t="str">
            <v>MISC DEF DEB OTH WRK IN PROG</v>
          </cell>
          <cell r="C513">
            <v>85086.01</v>
          </cell>
          <cell r="D513">
            <v>1031320.45</v>
          </cell>
        </row>
        <row r="514">
          <cell r="A514" t="str">
            <v>18602</v>
          </cell>
          <cell r="B514" t="str">
            <v>PREPAID PENSION - QUALIFIED P</v>
          </cell>
          <cell r="C514">
            <v>-829833.5</v>
          </cell>
          <cell r="D514">
            <v>17268280.07</v>
          </cell>
        </row>
        <row r="515">
          <cell r="A515" t="str">
            <v>18603</v>
          </cell>
          <cell r="B515" t="str">
            <v>A/P TRANS PENDING DISTRIBUTIO</v>
          </cell>
          <cell r="C515">
            <v>4315.57</v>
          </cell>
          <cell r="D515">
            <v>43540.45</v>
          </cell>
        </row>
        <row r="516">
          <cell r="A516" t="str">
            <v>18610</v>
          </cell>
          <cell r="B516" t="str">
            <v>PROJECT MGMNT PRELIM ENGINEER</v>
          </cell>
          <cell r="C516">
            <v>-71349.42</v>
          </cell>
          <cell r="D516">
            <v>413351.41</v>
          </cell>
        </row>
        <row r="517">
          <cell r="A517" t="str">
            <v>18613</v>
          </cell>
          <cell r="B517" t="str">
            <v>SALE OF HOOKERS PT PWR STA LA</v>
          </cell>
          <cell r="C517">
            <v>0</v>
          </cell>
          <cell r="D517">
            <v>-36512.129999999997</v>
          </cell>
        </row>
        <row r="518">
          <cell r="A518" t="str">
            <v>18614</v>
          </cell>
          <cell r="B518" t="str">
            <v>SALE OF GANNON PWR STA LAND</v>
          </cell>
          <cell r="C518">
            <v>0</v>
          </cell>
          <cell r="D518">
            <v>29713.27</v>
          </cell>
        </row>
        <row r="519">
          <cell r="A519" t="str">
            <v>18616</v>
          </cell>
          <cell r="B519" t="str">
            <v>SALE/TRANSFER DINNER LAKE</v>
          </cell>
          <cell r="C519">
            <v>16089.29</v>
          </cell>
          <cell r="D519">
            <v>34248.21</v>
          </cell>
        </row>
        <row r="520">
          <cell r="A520" t="str">
            <v>18620</v>
          </cell>
          <cell r="B520" t="str">
            <v>REPLACE REHEAT SKYVENT SILENC</v>
          </cell>
          <cell r="C520">
            <v>246.98</v>
          </cell>
          <cell r="D520">
            <v>46.98</v>
          </cell>
        </row>
        <row r="521">
          <cell r="A521" t="str">
            <v>18621</v>
          </cell>
          <cell r="B521" t="str">
            <v>BAYSIDE DISCHARGE FLUME STUDY</v>
          </cell>
          <cell r="C521">
            <v>568.41</v>
          </cell>
          <cell r="D521">
            <v>22150.62</v>
          </cell>
        </row>
        <row r="522">
          <cell r="A522" t="str">
            <v>18624</v>
          </cell>
          <cell r="B522" t="str">
            <v>POLK UNIT 1 - UNPLANNED OUTAG</v>
          </cell>
          <cell r="C522">
            <v>600</v>
          </cell>
          <cell r="D522">
            <v>2694.87</v>
          </cell>
        </row>
        <row r="523">
          <cell r="A523" t="str">
            <v>18626</v>
          </cell>
          <cell r="B523" t="str">
            <v>BB CARBON BURNOUT (FLYASH BEN</v>
          </cell>
          <cell r="C523">
            <v>49555.14</v>
          </cell>
          <cell r="D523">
            <v>505071.02</v>
          </cell>
        </row>
        <row r="524">
          <cell r="A524" t="str">
            <v>18628</v>
          </cell>
          <cell r="B524" t="str">
            <v>BAYSIDE PRELIMINARY ENGINEERI</v>
          </cell>
          <cell r="C524">
            <v>0</v>
          </cell>
          <cell r="D524">
            <v>203.97</v>
          </cell>
        </row>
        <row r="525">
          <cell r="A525" t="str">
            <v>18641</v>
          </cell>
          <cell r="B525" t="str">
            <v>DEFERRED DEBIT - RTO</v>
          </cell>
          <cell r="C525">
            <v>0</v>
          </cell>
          <cell r="D525">
            <v>0</v>
          </cell>
        </row>
        <row r="526">
          <cell r="A526" t="str">
            <v>18644</v>
          </cell>
          <cell r="B526" t="str">
            <v>DEFERRED DEBIT - A/R SECURITI</v>
          </cell>
          <cell r="C526">
            <v>0</v>
          </cell>
          <cell r="D526">
            <v>0</v>
          </cell>
        </row>
        <row r="527">
          <cell r="A527" t="str">
            <v>18646</v>
          </cell>
          <cell r="B527" t="str">
            <v>DEFERRED DEBIT - CALPINE REAC</v>
          </cell>
          <cell r="C527">
            <v>0</v>
          </cell>
          <cell r="D527">
            <v>0</v>
          </cell>
        </row>
        <row r="528">
          <cell r="A528" t="str">
            <v>18651</v>
          </cell>
          <cell r="B528" t="str">
            <v>DEFERRED DEBIT - DERIVATIVE A</v>
          </cell>
          <cell r="C528">
            <v>0</v>
          </cell>
          <cell r="D528">
            <v>0</v>
          </cell>
        </row>
        <row r="529">
          <cell r="A529" t="str">
            <v>18690</v>
          </cell>
          <cell r="B529" t="str">
            <v>YBOR FIRE</v>
          </cell>
          <cell r="C529">
            <v>0</v>
          </cell>
          <cell r="D529">
            <v>0</v>
          </cell>
        </row>
        <row r="530">
          <cell r="A530" t="str">
            <v>18699</v>
          </cell>
          <cell r="B530" t="str">
            <v>ARM CASH CLEARING ACCOUNT</v>
          </cell>
          <cell r="C530">
            <v>0</v>
          </cell>
          <cell r="D530">
            <v>0</v>
          </cell>
        </row>
        <row r="531">
          <cell r="A531" t="str">
            <v>186</v>
          </cell>
          <cell r="B531" t="str">
            <v>ACCOUNT TOTAL</v>
          </cell>
          <cell r="C531">
            <v>-744721.52</v>
          </cell>
          <cell r="D531">
            <v>19314109.190000001</v>
          </cell>
        </row>
        <row r="532">
          <cell r="A532" t="str">
            <v>18800</v>
          </cell>
          <cell r="B532" t="str">
            <v>MISC. R &amp; D</v>
          </cell>
          <cell r="C532">
            <v>0</v>
          </cell>
          <cell r="D532">
            <v>0</v>
          </cell>
        </row>
        <row r="533">
          <cell r="A533" t="str">
            <v>188</v>
          </cell>
          <cell r="B533" t="str">
            <v>ACCOUNT TOTAL</v>
          </cell>
          <cell r="C533">
            <v>0</v>
          </cell>
          <cell r="D533">
            <v>0</v>
          </cell>
        </row>
        <row r="534">
          <cell r="A534" t="str">
            <v>19001</v>
          </cell>
          <cell r="B534" t="str">
            <v>DIT ST LEASE UTILITY</v>
          </cell>
          <cell r="C534">
            <v>399.52</v>
          </cell>
          <cell r="D534">
            <v>-20684.919999999998</v>
          </cell>
        </row>
        <row r="535">
          <cell r="A535" t="str">
            <v>19002</v>
          </cell>
          <cell r="B535" t="str">
            <v>DIT FD LEASE UTILITY</v>
          </cell>
          <cell r="C535">
            <v>2402.5700000000002</v>
          </cell>
          <cell r="D535">
            <v>718349.91</v>
          </cell>
        </row>
        <row r="536">
          <cell r="A536" t="str">
            <v>19003</v>
          </cell>
          <cell r="B536" t="str">
            <v>DIT ST UBS RESERVE</v>
          </cell>
          <cell r="C536">
            <v>-14556.74</v>
          </cell>
          <cell r="D536">
            <v>2187525.14</v>
          </cell>
        </row>
        <row r="537">
          <cell r="A537" t="str">
            <v>19004</v>
          </cell>
          <cell r="B537" t="str">
            <v>DIT FD INS RESERVE</v>
          </cell>
          <cell r="C537">
            <v>-87538.94</v>
          </cell>
          <cell r="D537">
            <v>13577118.02</v>
          </cell>
        </row>
        <row r="538">
          <cell r="A538" t="str">
            <v>19005</v>
          </cell>
          <cell r="B538" t="str">
            <v>DIT ST PORT MANATEE</v>
          </cell>
          <cell r="C538">
            <v>0</v>
          </cell>
          <cell r="D538">
            <v>0</v>
          </cell>
        </row>
        <row r="539">
          <cell r="A539" t="str">
            <v>19006</v>
          </cell>
          <cell r="B539" t="str">
            <v>DIT FD PORT MANATEE</v>
          </cell>
          <cell r="C539">
            <v>0</v>
          </cell>
          <cell r="D539">
            <v>0</v>
          </cell>
        </row>
        <row r="540">
          <cell r="A540" t="str">
            <v>19007</v>
          </cell>
          <cell r="B540" t="str">
            <v>DIT ST RATE REFUND</v>
          </cell>
          <cell r="C540">
            <v>0</v>
          </cell>
          <cell r="D540">
            <v>0</v>
          </cell>
        </row>
        <row r="541">
          <cell r="A541" t="str">
            <v>19008</v>
          </cell>
          <cell r="B541" t="str">
            <v>DIT FD RATE REFUND</v>
          </cell>
          <cell r="C541">
            <v>0</v>
          </cell>
          <cell r="D541">
            <v>0</v>
          </cell>
        </row>
        <row r="542">
          <cell r="A542" t="str">
            <v>19009</v>
          </cell>
          <cell r="B542" t="str">
            <v>DIT ST CUSTOMER DEPOSITS</v>
          </cell>
          <cell r="C542">
            <v>0</v>
          </cell>
          <cell r="D542">
            <v>0</v>
          </cell>
        </row>
        <row r="543">
          <cell r="A543" t="str">
            <v>19010</v>
          </cell>
          <cell r="B543" t="str">
            <v>DIT FD CUSTOMER DEPOSITS</v>
          </cell>
          <cell r="C543">
            <v>0</v>
          </cell>
          <cell r="D543">
            <v>0</v>
          </cell>
        </row>
        <row r="544">
          <cell r="A544" t="str">
            <v>19012</v>
          </cell>
          <cell r="B544" t="str">
            <v>DIT ST CAPITAL INTEREST</v>
          </cell>
          <cell r="C544">
            <v>0</v>
          </cell>
          <cell r="D544">
            <v>4565835</v>
          </cell>
        </row>
        <row r="545">
          <cell r="A545" t="str">
            <v>19013</v>
          </cell>
          <cell r="B545" t="str">
            <v>DIT FD CAPITAL INTEREST</v>
          </cell>
          <cell r="C545">
            <v>0</v>
          </cell>
          <cell r="D545">
            <v>27476018</v>
          </cell>
        </row>
        <row r="546">
          <cell r="A546" t="str">
            <v>19014</v>
          </cell>
          <cell r="B546" t="str">
            <v>DIT ST CONTRIB IN AID TO CONS</v>
          </cell>
          <cell r="C546">
            <v>33986.68</v>
          </cell>
          <cell r="D546">
            <v>3719735.56</v>
          </cell>
        </row>
        <row r="547">
          <cell r="A547" t="str">
            <v>19015</v>
          </cell>
          <cell r="B547" t="str">
            <v>DIT FD CONTRIB IN AID TO CONS</v>
          </cell>
          <cell r="C547">
            <v>204383.51</v>
          </cell>
          <cell r="D547">
            <v>22707558.18</v>
          </cell>
        </row>
        <row r="548">
          <cell r="A548" t="str">
            <v>19016</v>
          </cell>
          <cell r="B548" t="str">
            <v>DIT ST DISMANTLING</v>
          </cell>
          <cell r="C548">
            <v>17769.13</v>
          </cell>
          <cell r="D548">
            <v>5872685.9699999997</v>
          </cell>
        </row>
        <row r="549">
          <cell r="A549" t="str">
            <v>19017</v>
          </cell>
          <cell r="B549" t="str">
            <v>DIT FD DISMANTLING</v>
          </cell>
          <cell r="C549">
            <v>106857.05</v>
          </cell>
          <cell r="D549">
            <v>35316197.039999999</v>
          </cell>
        </row>
        <row r="550">
          <cell r="A550" t="str">
            <v>19021</v>
          </cell>
          <cell r="B550" t="str">
            <v>DIT ST LEASE NON UTILITY</v>
          </cell>
          <cell r="C550">
            <v>216.7</v>
          </cell>
          <cell r="D550">
            <v>-966.71</v>
          </cell>
        </row>
        <row r="551">
          <cell r="A551" t="str">
            <v>19022</v>
          </cell>
          <cell r="B551" t="str">
            <v>DIT LEASE NON UTILITY</v>
          </cell>
          <cell r="C551">
            <v>1303.1600000000001</v>
          </cell>
          <cell r="D551">
            <v>392393.64</v>
          </cell>
        </row>
        <row r="552">
          <cell r="A552" t="str">
            <v>19023</v>
          </cell>
          <cell r="B552" t="str">
            <v>DIT ST EARLY CAPACITY PAYMENT</v>
          </cell>
          <cell r="C552">
            <v>-4944.67</v>
          </cell>
          <cell r="D552">
            <v>253077.52</v>
          </cell>
        </row>
        <row r="553">
          <cell r="A553" t="str">
            <v>19024</v>
          </cell>
          <cell r="B553" t="str">
            <v>DIT FD EARLY CAPACITY PAYMENT</v>
          </cell>
          <cell r="C553">
            <v>-29735.42</v>
          </cell>
          <cell r="D553">
            <v>1355838.62</v>
          </cell>
        </row>
        <row r="554">
          <cell r="A554" t="str">
            <v>19025</v>
          </cell>
          <cell r="B554" t="str">
            <v>DIT FD ITC-FAS109 INC TAX</v>
          </cell>
          <cell r="C554">
            <v>-119804</v>
          </cell>
          <cell r="D554">
            <v>9494074.4100000001</v>
          </cell>
        </row>
        <row r="555">
          <cell r="A555" t="str">
            <v>190</v>
          </cell>
          <cell r="B555" t="str">
            <v>ACCOUNT TOTAL</v>
          </cell>
          <cell r="C555">
            <v>110738.55</v>
          </cell>
          <cell r="D555">
            <v>127614755.38</v>
          </cell>
        </row>
        <row r="556">
          <cell r="A556" t="str">
            <v>20101</v>
          </cell>
          <cell r="B556" t="str">
            <v>COMMON STOCK NO PAR VALUE</v>
          </cell>
          <cell r="C556">
            <v>0</v>
          </cell>
          <cell r="D556">
            <v>-119696788.17</v>
          </cell>
        </row>
        <row r="557">
          <cell r="A557" t="str">
            <v>201</v>
          </cell>
          <cell r="B557" t="str">
            <v>ACCOUNT TOTAL</v>
          </cell>
          <cell r="C557">
            <v>0</v>
          </cell>
          <cell r="D557">
            <v>-119696788.17</v>
          </cell>
        </row>
        <row r="558">
          <cell r="A558" t="str">
            <v>21101</v>
          </cell>
          <cell r="B558" t="str">
            <v>MISC PAID-IN CAPITAL</v>
          </cell>
          <cell r="C558">
            <v>0</v>
          </cell>
          <cell r="D558">
            <v>-1102240249.49</v>
          </cell>
        </row>
        <row r="559">
          <cell r="A559" t="str">
            <v>211</v>
          </cell>
          <cell r="B559" t="str">
            <v>ACCOUNT TOTAL</v>
          </cell>
          <cell r="C559">
            <v>0</v>
          </cell>
          <cell r="D559">
            <v>-1102240249.49</v>
          </cell>
        </row>
        <row r="560">
          <cell r="A560" t="str">
            <v>21401</v>
          </cell>
          <cell r="B560" t="str">
            <v>CAPTL STOCK EXP COMMON</v>
          </cell>
          <cell r="C560">
            <v>0</v>
          </cell>
          <cell r="D560">
            <v>700920.51</v>
          </cell>
        </row>
        <row r="561">
          <cell r="A561" t="str">
            <v>21402</v>
          </cell>
          <cell r="B561" t="str">
            <v>OCI - DERIVATIVE GAIN/LOSS</v>
          </cell>
          <cell r="C561">
            <v>0</v>
          </cell>
          <cell r="D561">
            <v>0</v>
          </cell>
        </row>
        <row r="562">
          <cell r="A562" t="str">
            <v>21403</v>
          </cell>
          <cell r="B562" t="str">
            <v>OCI - REGULATORY DERIVATIVE G</v>
          </cell>
          <cell r="C562">
            <v>0</v>
          </cell>
          <cell r="D562">
            <v>0</v>
          </cell>
        </row>
        <row r="563">
          <cell r="A563" t="str">
            <v>214</v>
          </cell>
          <cell r="B563" t="str">
            <v>ACCOUNT TOTAL</v>
          </cell>
          <cell r="C563">
            <v>0</v>
          </cell>
          <cell r="D563">
            <v>700920.51</v>
          </cell>
        </row>
        <row r="564">
          <cell r="A564" t="str">
            <v>21601</v>
          </cell>
          <cell r="B564" t="str">
            <v>UNAPP RETAINED EARN TAMPA ELE</v>
          </cell>
          <cell r="C564">
            <v>28721935.379999999</v>
          </cell>
          <cell r="D564">
            <v>-93196044.780000001</v>
          </cell>
        </row>
        <row r="565">
          <cell r="A565" t="str">
            <v>216</v>
          </cell>
          <cell r="B565" t="str">
            <v>ACCOUNT TOTAL</v>
          </cell>
          <cell r="C565">
            <v>28721935.379999999</v>
          </cell>
          <cell r="D565">
            <v>-93196044.780000001</v>
          </cell>
        </row>
        <row r="566">
          <cell r="A566" t="str">
            <v>21901</v>
          </cell>
          <cell r="B566" t="str">
            <v>OCI - DERIVATIVE GAIN/LOSS</v>
          </cell>
          <cell r="C566">
            <v>-22801316.260000002</v>
          </cell>
          <cell r="D566">
            <v>-2771244.16</v>
          </cell>
        </row>
        <row r="567">
          <cell r="A567" t="str">
            <v>21902</v>
          </cell>
          <cell r="B567" t="str">
            <v>OCI - REGULATORY DERIVATIVE G</v>
          </cell>
          <cell r="C567">
            <v>22801316.260000002</v>
          </cell>
          <cell r="D567">
            <v>2771244.16</v>
          </cell>
        </row>
        <row r="568">
          <cell r="A568" t="str">
            <v>219</v>
          </cell>
          <cell r="B568" t="str">
            <v>ACCOUNT TOTAL</v>
          </cell>
          <cell r="C568">
            <v>0</v>
          </cell>
          <cell r="D568">
            <v>0</v>
          </cell>
        </row>
        <row r="569">
          <cell r="A569" t="str">
            <v>22112</v>
          </cell>
          <cell r="B569" t="str">
            <v>CURRENT PORTION DUE 2007 BOND</v>
          </cell>
          <cell r="C569">
            <v>0</v>
          </cell>
          <cell r="D569">
            <v>0</v>
          </cell>
        </row>
        <row r="570">
          <cell r="A570" t="str">
            <v>22121</v>
          </cell>
          <cell r="B570" t="str">
            <v>2025 BONDS</v>
          </cell>
          <cell r="C570">
            <v>0</v>
          </cell>
          <cell r="D570">
            <v>-51605000</v>
          </cell>
        </row>
        <row r="571">
          <cell r="A571" t="str">
            <v>22124</v>
          </cell>
          <cell r="B571" t="str">
            <v>CURRENT PORTION DUE 2021 BOND</v>
          </cell>
          <cell r="C571">
            <v>0</v>
          </cell>
          <cell r="D571">
            <v>0</v>
          </cell>
        </row>
        <row r="572">
          <cell r="A572" t="str">
            <v>22125</v>
          </cell>
          <cell r="B572" t="str">
            <v>CURRENT PORTION DUE 2022 BOND</v>
          </cell>
          <cell r="C572">
            <v>0</v>
          </cell>
          <cell r="D572">
            <v>0</v>
          </cell>
        </row>
        <row r="573">
          <cell r="A573" t="str">
            <v>22126</v>
          </cell>
          <cell r="B573" t="str">
            <v>2018 BONDS</v>
          </cell>
          <cell r="C573">
            <v>0</v>
          </cell>
          <cell r="D573">
            <v>-54200000</v>
          </cell>
        </row>
        <row r="574">
          <cell r="A574" t="str">
            <v>22128</v>
          </cell>
          <cell r="B574" t="str">
            <v>2036 BONDS</v>
          </cell>
          <cell r="C574">
            <v>0</v>
          </cell>
          <cell r="D574">
            <v>-250000000</v>
          </cell>
        </row>
        <row r="575">
          <cell r="A575" t="str">
            <v>22130</v>
          </cell>
          <cell r="B575" t="str">
            <v>CURRENT PORTION DUE 2003 BOND</v>
          </cell>
          <cell r="C575">
            <v>0</v>
          </cell>
          <cell r="D575">
            <v>0</v>
          </cell>
        </row>
        <row r="576">
          <cell r="A576" t="str">
            <v>22132</v>
          </cell>
          <cell r="B576" t="str">
            <v>2020 BONDS</v>
          </cell>
          <cell r="C576">
            <v>0</v>
          </cell>
          <cell r="D576">
            <v>-20000000</v>
          </cell>
        </row>
        <row r="577">
          <cell r="A577" t="str">
            <v>22134</v>
          </cell>
          <cell r="B577" t="str">
            <v>2034 BONDS</v>
          </cell>
          <cell r="C577">
            <v>0</v>
          </cell>
          <cell r="D577">
            <v>0</v>
          </cell>
        </row>
        <row r="578">
          <cell r="A578" t="str">
            <v>22137</v>
          </cell>
          <cell r="B578" t="str">
            <v>2030 BONDS</v>
          </cell>
          <cell r="C578">
            <v>0</v>
          </cell>
          <cell r="D578">
            <v>-75000000</v>
          </cell>
        </row>
        <row r="579">
          <cell r="A579" t="str">
            <v>22145</v>
          </cell>
          <cell r="B579" t="str">
            <v>2034 BONDS</v>
          </cell>
          <cell r="C579">
            <v>0</v>
          </cell>
          <cell r="D579">
            <v>-85950000</v>
          </cell>
        </row>
        <row r="580">
          <cell r="A580" t="str">
            <v>22146</v>
          </cell>
          <cell r="B580" t="str">
            <v>2012 BONDS</v>
          </cell>
          <cell r="C580">
            <v>0</v>
          </cell>
          <cell r="D580">
            <v>-210000000</v>
          </cell>
        </row>
        <row r="581">
          <cell r="A581" t="str">
            <v>22147</v>
          </cell>
          <cell r="B581" t="str">
            <v>2013 BONDS</v>
          </cell>
          <cell r="C581">
            <v>0</v>
          </cell>
          <cell r="D581">
            <v>-60685000</v>
          </cell>
        </row>
        <row r="582">
          <cell r="A582" t="str">
            <v>22148</v>
          </cell>
          <cell r="B582" t="str">
            <v>2023 BONDS</v>
          </cell>
          <cell r="C582">
            <v>0</v>
          </cell>
          <cell r="D582">
            <v>-86400000</v>
          </cell>
        </row>
        <row r="583">
          <cell r="A583" t="str">
            <v>22149</v>
          </cell>
          <cell r="B583" t="str">
            <v>2012 BONDS</v>
          </cell>
          <cell r="C583">
            <v>0</v>
          </cell>
          <cell r="D583">
            <v>-330000000</v>
          </cell>
        </row>
        <row r="584">
          <cell r="A584" t="str">
            <v>22150</v>
          </cell>
          <cell r="B584" t="str">
            <v>2007 BONDS</v>
          </cell>
          <cell r="C584">
            <v>0</v>
          </cell>
          <cell r="D584">
            <v>-125000000</v>
          </cell>
        </row>
        <row r="585">
          <cell r="A585" t="str">
            <v>22151</v>
          </cell>
          <cell r="B585" t="str">
            <v>2016 SENIOR NOTES</v>
          </cell>
          <cell r="C585">
            <v>0</v>
          </cell>
          <cell r="D585">
            <v>-250000000</v>
          </cell>
        </row>
        <row r="586">
          <cell r="A586" t="str">
            <v>22158</v>
          </cell>
          <cell r="B586" t="str">
            <v>CURRENT PORTION DUE 2002 BOND</v>
          </cell>
          <cell r="C586">
            <v>0</v>
          </cell>
          <cell r="D586">
            <v>0</v>
          </cell>
        </row>
        <row r="587">
          <cell r="A587" t="str">
            <v>22162</v>
          </cell>
          <cell r="B587" t="str">
            <v>CURRENT PORTION DUE 2007 BOND</v>
          </cell>
          <cell r="C587">
            <v>0</v>
          </cell>
          <cell r="D587">
            <v>0</v>
          </cell>
        </row>
        <row r="588">
          <cell r="A588" t="str">
            <v>22164</v>
          </cell>
          <cell r="B588" t="str">
            <v>CURRENT DUE 2001 BONDS</v>
          </cell>
          <cell r="C588">
            <v>0</v>
          </cell>
          <cell r="D588">
            <v>0</v>
          </cell>
        </row>
        <row r="589">
          <cell r="A589" t="str">
            <v>22168</v>
          </cell>
          <cell r="B589" t="str">
            <v>CURRENT PORTION DUE 2022 BOND</v>
          </cell>
          <cell r="C589">
            <v>0</v>
          </cell>
          <cell r="D589">
            <v>0</v>
          </cell>
        </row>
        <row r="590">
          <cell r="A590" t="str">
            <v>221</v>
          </cell>
          <cell r="B590" t="str">
            <v>ACCOUNT TOTAL</v>
          </cell>
          <cell r="C590">
            <v>0</v>
          </cell>
          <cell r="D590">
            <v>-1598840000</v>
          </cell>
        </row>
        <row r="591">
          <cell r="A591" t="str">
            <v>22544</v>
          </cell>
          <cell r="B591" t="str">
            <v>UNAMORTIZED PREMIUM 2001 BOND</v>
          </cell>
          <cell r="C591">
            <v>0</v>
          </cell>
          <cell r="D591">
            <v>0</v>
          </cell>
        </row>
        <row r="592">
          <cell r="A592" t="str">
            <v>22545</v>
          </cell>
          <cell r="B592" t="str">
            <v>UNAMORTIZED PREMIUM 2002 BOND</v>
          </cell>
          <cell r="C592">
            <v>0</v>
          </cell>
          <cell r="D592">
            <v>0</v>
          </cell>
        </row>
        <row r="593">
          <cell r="A593" t="str">
            <v>22546</v>
          </cell>
          <cell r="B593" t="str">
            <v>UNAMORTIZED PREMIUM 2013 BOND</v>
          </cell>
          <cell r="C593">
            <v>7859.23</v>
          </cell>
          <cell r="D593">
            <v>-675893.78</v>
          </cell>
        </row>
        <row r="594">
          <cell r="A594" t="str">
            <v>225</v>
          </cell>
          <cell r="B594" t="str">
            <v>ACCOUNT TOTAL</v>
          </cell>
          <cell r="C594">
            <v>7859.23</v>
          </cell>
          <cell r="D594">
            <v>-675893.78</v>
          </cell>
        </row>
        <row r="595">
          <cell r="A595" t="str">
            <v>22601</v>
          </cell>
          <cell r="B595" t="str">
            <v>UNAMORT DISC 2022 BONDS</v>
          </cell>
          <cell r="C595">
            <v>0</v>
          </cell>
          <cell r="D595">
            <v>0</v>
          </cell>
        </row>
        <row r="596">
          <cell r="A596" t="str">
            <v>22603</v>
          </cell>
          <cell r="B596" t="str">
            <v>UNAMORT DISC 2003 BOND</v>
          </cell>
          <cell r="C596">
            <v>0</v>
          </cell>
          <cell r="D596">
            <v>0</v>
          </cell>
        </row>
        <row r="597">
          <cell r="A597" t="str">
            <v>22628</v>
          </cell>
          <cell r="B597" t="str">
            <v>UNAMORT DISC 2036 BONDS</v>
          </cell>
          <cell r="C597">
            <v>-4339.07</v>
          </cell>
          <cell r="D597">
            <v>1551218.34</v>
          </cell>
        </row>
        <row r="598">
          <cell r="A598" t="str">
            <v>22645</v>
          </cell>
          <cell r="B598" t="str">
            <v>UNAMORT DISC 2002 BONDS</v>
          </cell>
          <cell r="C598">
            <v>0</v>
          </cell>
          <cell r="D598">
            <v>0</v>
          </cell>
        </row>
        <row r="599">
          <cell r="A599" t="str">
            <v>22646</v>
          </cell>
          <cell r="B599" t="str">
            <v>UNAMORTIZED DISC 2012 BOND</v>
          </cell>
          <cell r="C599">
            <v>-6713.64</v>
          </cell>
          <cell r="D599">
            <v>475325.43</v>
          </cell>
        </row>
        <row r="600">
          <cell r="A600" t="str">
            <v>22647</v>
          </cell>
          <cell r="B600" t="str">
            <v>UNAMORTIZED DISC. 2023 BONDS</v>
          </cell>
          <cell r="C600">
            <v>-4207.3500000000004</v>
          </cell>
          <cell r="D600">
            <v>866714.85</v>
          </cell>
        </row>
        <row r="601">
          <cell r="A601" t="str">
            <v>22649</v>
          </cell>
          <cell r="B601" t="str">
            <v>UNAMORT DISC 2012 BONDS</v>
          </cell>
          <cell r="C601">
            <v>-22150.2</v>
          </cell>
          <cell r="D601">
            <v>1605148.9</v>
          </cell>
        </row>
        <row r="602">
          <cell r="A602" t="str">
            <v>22650</v>
          </cell>
          <cell r="B602" t="str">
            <v>UNAMORT DISC 2007 BONDS</v>
          </cell>
          <cell r="C602">
            <v>-7986.3</v>
          </cell>
          <cell r="D602">
            <v>99562.85</v>
          </cell>
        </row>
        <row r="603">
          <cell r="A603" t="str">
            <v>226</v>
          </cell>
          <cell r="B603" t="str">
            <v>ACCOUNT TOTAL</v>
          </cell>
          <cell r="C603">
            <v>-45396.56</v>
          </cell>
          <cell r="D603">
            <v>4597970.37</v>
          </cell>
        </row>
        <row r="604">
          <cell r="A604" t="str">
            <v>22812</v>
          </cell>
          <cell r="B604" t="str">
            <v>T&amp;D PROPERTY STORM RESERVE</v>
          </cell>
          <cell r="C604">
            <v>-333333.33</v>
          </cell>
          <cell r="D604">
            <v>-14863897.82</v>
          </cell>
        </row>
        <row r="605">
          <cell r="A605" t="str">
            <v>22821</v>
          </cell>
          <cell r="B605" t="str">
            <v>INJ &amp; DAM GEN LIAB RESERVE</v>
          </cell>
          <cell r="C605">
            <v>759044.77</v>
          </cell>
          <cell r="D605">
            <v>-10809702.23</v>
          </cell>
        </row>
        <row r="606">
          <cell r="A606" t="str">
            <v>22822</v>
          </cell>
          <cell r="B606" t="str">
            <v>INJ &amp; DAM WORK COMP RESERVE</v>
          </cell>
          <cell r="C606">
            <v>-161315.29999999999</v>
          </cell>
          <cell r="D606">
            <v>-9407515.5299999993</v>
          </cell>
        </row>
        <row r="607">
          <cell r="A607" t="str">
            <v>22823</v>
          </cell>
          <cell r="B607" t="str">
            <v>INJ &amp; DAM RESERVE-WORKERS COM</v>
          </cell>
          <cell r="C607">
            <v>8504</v>
          </cell>
          <cell r="D607">
            <v>526189.23</v>
          </cell>
        </row>
        <row r="608">
          <cell r="A608" t="str">
            <v>22824</v>
          </cell>
          <cell r="B608" t="str">
            <v>INJ &amp; DAM LONGSHORE RESERVE</v>
          </cell>
          <cell r="C608">
            <v>-8232.17</v>
          </cell>
          <cell r="D608">
            <v>-862984.17</v>
          </cell>
        </row>
        <row r="609">
          <cell r="A609" t="str">
            <v>22830</v>
          </cell>
          <cell r="B609" t="str">
            <v>ACCUM PROV-PENSION-QUALIFIED</v>
          </cell>
          <cell r="C609">
            <v>0</v>
          </cell>
          <cell r="D609">
            <v>0</v>
          </cell>
        </row>
        <row r="610">
          <cell r="A610" t="str">
            <v>22833</v>
          </cell>
          <cell r="B610" t="str">
            <v>ACCUM PROV - SERP</v>
          </cell>
          <cell r="C610">
            <v>-42833.5</v>
          </cell>
          <cell r="D610">
            <v>-5267346.1399999997</v>
          </cell>
        </row>
        <row r="611">
          <cell r="A611" t="str">
            <v>22834</v>
          </cell>
          <cell r="B611" t="str">
            <v>ACCUM PROV - FAS 106 POST RET</v>
          </cell>
          <cell r="C611">
            <v>-572557.44999999995</v>
          </cell>
          <cell r="D611">
            <v>-82621053.810000002</v>
          </cell>
        </row>
        <row r="612">
          <cell r="A612" t="str">
            <v>22835</v>
          </cell>
          <cell r="B612" t="str">
            <v>ACCUM PROV-FAS 112 LTD</v>
          </cell>
          <cell r="C612">
            <v>209004.89</v>
          </cell>
          <cell r="D612">
            <v>-16555391.76</v>
          </cell>
        </row>
        <row r="613">
          <cell r="A613" t="str">
            <v>228</v>
          </cell>
          <cell r="B613" t="str">
            <v>ACCOUNT TOTAL</v>
          </cell>
          <cell r="C613">
            <v>-141718.09</v>
          </cell>
          <cell r="D613">
            <v>-139861702.22999999</v>
          </cell>
        </row>
        <row r="614">
          <cell r="A614" t="str">
            <v>23000</v>
          </cell>
          <cell r="B614" t="str">
            <v>ARO REGULATORY LIABILITY - SH</v>
          </cell>
          <cell r="C614">
            <v>0</v>
          </cell>
          <cell r="D614">
            <v>-357208.22</v>
          </cell>
        </row>
        <row r="615">
          <cell r="A615" t="str">
            <v>23001</v>
          </cell>
          <cell r="B615" t="str">
            <v>ARO REGULATORY LIABILITY - LO</v>
          </cell>
          <cell r="C615">
            <v>-1430.59</v>
          </cell>
          <cell r="D615">
            <v>-18615392.16</v>
          </cell>
        </row>
        <row r="616">
          <cell r="A616" t="str">
            <v>23004</v>
          </cell>
          <cell r="B616" t="str">
            <v>ARO - POLK PARK</v>
          </cell>
          <cell r="C616">
            <v>0</v>
          </cell>
          <cell r="D616">
            <v>0</v>
          </cell>
        </row>
        <row r="617">
          <cell r="A617" t="str">
            <v>23005</v>
          </cell>
          <cell r="B617" t="str">
            <v>ARO - TPA BAY SUB #177D</v>
          </cell>
          <cell r="C617">
            <v>0</v>
          </cell>
          <cell r="D617">
            <v>0</v>
          </cell>
        </row>
        <row r="618">
          <cell r="A618" t="str">
            <v>230</v>
          </cell>
          <cell r="B618" t="str">
            <v>ACCOUNT TOTAL</v>
          </cell>
          <cell r="C618">
            <v>-1430.59</v>
          </cell>
          <cell r="D618">
            <v>-18972600.379999999</v>
          </cell>
        </row>
        <row r="619">
          <cell r="A619" t="str">
            <v>23175</v>
          </cell>
          <cell r="B619" t="str">
            <v>NOTES PAYABLE COMMERCIAL PAPE</v>
          </cell>
          <cell r="C619">
            <v>0</v>
          </cell>
          <cell r="D619">
            <v>0</v>
          </cell>
        </row>
        <row r="620">
          <cell r="A620" t="str">
            <v>23176</v>
          </cell>
          <cell r="B620" t="str">
            <v>NOTES PAYABLE - BASE RATE LOA</v>
          </cell>
          <cell r="C620">
            <v>0</v>
          </cell>
          <cell r="D620">
            <v>0</v>
          </cell>
        </row>
        <row r="621">
          <cell r="A621" t="str">
            <v>23177</v>
          </cell>
          <cell r="B621" t="str">
            <v>NOTES PAYABLE - LIBOR LOAN</v>
          </cell>
          <cell r="C621">
            <v>0</v>
          </cell>
          <cell r="D621">
            <v>0</v>
          </cell>
        </row>
        <row r="622">
          <cell r="A622" t="str">
            <v>23178</v>
          </cell>
          <cell r="B622" t="str">
            <v>NOTES PAYABLE - A/R SECURITIZ</v>
          </cell>
          <cell r="C622">
            <v>0</v>
          </cell>
          <cell r="D622">
            <v>0</v>
          </cell>
        </row>
        <row r="623">
          <cell r="A623" t="str">
            <v>23179</v>
          </cell>
          <cell r="B623" t="str">
            <v>NOTES PAYABLE - FEDERAL FUNDS</v>
          </cell>
          <cell r="C623">
            <v>0</v>
          </cell>
          <cell r="D623">
            <v>0</v>
          </cell>
        </row>
        <row r="624">
          <cell r="A624" t="str">
            <v>231</v>
          </cell>
          <cell r="B624" t="str">
            <v>ACCOUNT TOTAL</v>
          </cell>
          <cell r="C624">
            <v>0</v>
          </cell>
          <cell r="D624">
            <v>0</v>
          </cell>
        </row>
        <row r="625">
          <cell r="A625" t="str">
            <v>23201</v>
          </cell>
          <cell r="B625" t="str">
            <v>A/P VOUCHERS</v>
          </cell>
          <cell r="C625">
            <v>1314736.23</v>
          </cell>
          <cell r="D625">
            <v>-6542046.7999999998</v>
          </cell>
        </row>
        <row r="626">
          <cell r="A626" t="str">
            <v>23202</v>
          </cell>
          <cell r="B626" t="str">
            <v>A/P INTERCHANGE</v>
          </cell>
          <cell r="C626">
            <v>-3150197.51</v>
          </cell>
          <cell r="D626">
            <v>-18205722.620000001</v>
          </cell>
        </row>
        <row r="627">
          <cell r="A627" t="str">
            <v>23203</v>
          </cell>
          <cell r="B627" t="str">
            <v>A/P FUEL</v>
          </cell>
          <cell r="C627">
            <v>-720147.73</v>
          </cell>
          <cell r="D627">
            <v>-16826630.23</v>
          </cell>
        </row>
        <row r="628">
          <cell r="A628" t="str">
            <v>23204</v>
          </cell>
          <cell r="B628" t="str">
            <v>A/P P/R RELATED</v>
          </cell>
          <cell r="C628">
            <v>0</v>
          </cell>
          <cell r="D628">
            <v>-1356.65</v>
          </cell>
        </row>
        <row r="629">
          <cell r="A629" t="str">
            <v>23205</v>
          </cell>
          <cell r="B629" t="str">
            <v>A/P MANUAL ACCRUALS</v>
          </cell>
          <cell r="C629">
            <v>-3437379.13</v>
          </cell>
          <cell r="D629">
            <v>-27921182.649999999</v>
          </cell>
        </row>
        <row r="630">
          <cell r="A630" t="str">
            <v>23206</v>
          </cell>
          <cell r="B630" t="str">
            <v>A/P HARDEE</v>
          </cell>
          <cell r="C630">
            <v>-201841.08</v>
          </cell>
          <cell r="D630">
            <v>-9068435.9700000007</v>
          </cell>
        </row>
        <row r="631">
          <cell r="A631" t="str">
            <v>23207</v>
          </cell>
          <cell r="B631" t="str">
            <v>ACCRUED FPC WHEELING</v>
          </cell>
          <cell r="C631">
            <v>1193</v>
          </cell>
          <cell r="D631">
            <v>-27439</v>
          </cell>
        </row>
        <row r="632">
          <cell r="A632" t="str">
            <v>23208</v>
          </cell>
          <cell r="B632" t="str">
            <v>A/P ESOP 1/2 %</v>
          </cell>
          <cell r="C632">
            <v>0</v>
          </cell>
          <cell r="D632">
            <v>0</v>
          </cell>
        </row>
        <row r="633">
          <cell r="A633" t="str">
            <v>23209</v>
          </cell>
          <cell r="B633" t="str">
            <v>PAYROLL ACCRUAL</v>
          </cell>
          <cell r="C633">
            <v>-152064.01999999999</v>
          </cell>
          <cell r="D633">
            <v>-3846683.99</v>
          </cell>
        </row>
        <row r="634">
          <cell r="A634" t="str">
            <v>23210</v>
          </cell>
          <cell r="B634" t="str">
            <v>A/P M &amp; S RNB</v>
          </cell>
          <cell r="C634">
            <v>-239170.13</v>
          </cell>
          <cell r="D634">
            <v>-3349462.91</v>
          </cell>
        </row>
        <row r="635">
          <cell r="A635" t="str">
            <v>23211</v>
          </cell>
          <cell r="B635" t="str">
            <v>A/P PAYROLL</v>
          </cell>
          <cell r="C635">
            <v>-1255851.42</v>
          </cell>
          <cell r="D635">
            <v>-5490234.8099999996</v>
          </cell>
        </row>
        <row r="636">
          <cell r="A636" t="str">
            <v>23212</v>
          </cell>
          <cell r="B636" t="str">
            <v>FSA MEDICAL REIMBURSEMENT</v>
          </cell>
          <cell r="C636">
            <v>-78958.44</v>
          </cell>
          <cell r="D636">
            <v>-113812.45</v>
          </cell>
        </row>
        <row r="637">
          <cell r="A637" t="str">
            <v>23213</v>
          </cell>
          <cell r="B637" t="str">
            <v>FSA DEPENDENT CARE REIMBURSEM</v>
          </cell>
          <cell r="C637">
            <v>-14024.39</v>
          </cell>
          <cell r="D637">
            <v>-224148.85</v>
          </cell>
        </row>
        <row r="638">
          <cell r="A638" t="str">
            <v>23214</v>
          </cell>
          <cell r="B638" t="str">
            <v>A/P LONG TERM CARE</v>
          </cell>
          <cell r="C638">
            <v>64.8</v>
          </cell>
          <cell r="D638">
            <v>12755.39</v>
          </cell>
        </row>
        <row r="639">
          <cell r="A639" t="str">
            <v>23215</v>
          </cell>
          <cell r="B639" t="str">
            <v>A/P NATURAL GAS</v>
          </cell>
          <cell r="C639">
            <v>-2593709.37</v>
          </cell>
          <cell r="D639">
            <v>-42702254.789999999</v>
          </cell>
        </row>
        <row r="640">
          <cell r="A640" t="str">
            <v>23216</v>
          </cell>
          <cell r="B640" t="str">
            <v>EMP EXPENSE A/P RELATED</v>
          </cell>
          <cell r="C640">
            <v>0</v>
          </cell>
          <cell r="D640">
            <v>0</v>
          </cell>
        </row>
        <row r="641">
          <cell r="A641" t="str">
            <v>23218</v>
          </cell>
          <cell r="B641" t="str">
            <v>FSA PARKING/TRANSIT REIMBURSE</v>
          </cell>
          <cell r="C641">
            <v>-3857.95</v>
          </cell>
          <cell r="D641">
            <v>-40295.99</v>
          </cell>
        </row>
        <row r="642">
          <cell r="A642" t="str">
            <v>23220</v>
          </cell>
          <cell r="B642" t="str">
            <v>RETIREMENT SAVINGS COMPANY MA</v>
          </cell>
          <cell r="C642">
            <v>-66.69</v>
          </cell>
          <cell r="D642">
            <v>1901.46</v>
          </cell>
        </row>
        <row r="643">
          <cell r="A643" t="str">
            <v>23221</v>
          </cell>
          <cell r="B643" t="str">
            <v>RETIREMENT SAVINGS PERFORMANC</v>
          </cell>
          <cell r="C643">
            <v>-122531.17</v>
          </cell>
          <cell r="D643">
            <v>-945202.79</v>
          </cell>
        </row>
        <row r="644">
          <cell r="A644" t="str">
            <v>23222</v>
          </cell>
          <cell r="B644" t="str">
            <v>GROUP UNIVERSAL LIFE</v>
          </cell>
          <cell r="C644">
            <v>0</v>
          </cell>
          <cell r="D644">
            <v>0</v>
          </cell>
        </row>
        <row r="645">
          <cell r="A645" t="str">
            <v>23223</v>
          </cell>
          <cell r="B645" t="str">
            <v>SUPPLEMENTAL LIFE INSURANCE.</v>
          </cell>
          <cell r="C645">
            <v>50.06</v>
          </cell>
          <cell r="D645">
            <v>24513.41</v>
          </cell>
        </row>
        <row r="646">
          <cell r="A646" t="str">
            <v>23224</v>
          </cell>
          <cell r="B646" t="str">
            <v>REWARDS PLUS</v>
          </cell>
          <cell r="C646">
            <v>0</v>
          </cell>
          <cell r="D646">
            <v>0</v>
          </cell>
        </row>
        <row r="647">
          <cell r="A647" t="str">
            <v>23229</v>
          </cell>
          <cell r="B647" t="str">
            <v>TECO COMPUTER USERS GROUP</v>
          </cell>
          <cell r="C647">
            <v>0</v>
          </cell>
          <cell r="D647">
            <v>0</v>
          </cell>
        </row>
        <row r="648">
          <cell r="A648" t="str">
            <v>23230</v>
          </cell>
          <cell r="B648" t="str">
            <v>CHILD SUPPORT, LEVY, GARNISHM</v>
          </cell>
          <cell r="C648">
            <v>-416.89</v>
          </cell>
          <cell r="D648">
            <v>-416.89</v>
          </cell>
        </row>
        <row r="649">
          <cell r="A649" t="str">
            <v>23231</v>
          </cell>
          <cell r="B649" t="str">
            <v>A/P TECO BENEFIT ASSN</v>
          </cell>
          <cell r="C649">
            <v>0</v>
          </cell>
          <cell r="D649">
            <v>0</v>
          </cell>
        </row>
        <row r="650">
          <cell r="A650" t="str">
            <v>23232</v>
          </cell>
          <cell r="B650" t="str">
            <v>A/P U S SAVINGS BONDS</v>
          </cell>
          <cell r="C650">
            <v>0</v>
          </cell>
          <cell r="D650">
            <v>0</v>
          </cell>
        </row>
        <row r="651">
          <cell r="A651" t="str">
            <v>23233</v>
          </cell>
          <cell r="B651" t="str">
            <v>A/P GROUP LIFE INSUR</v>
          </cell>
          <cell r="C651">
            <v>-22.61</v>
          </cell>
          <cell r="D651">
            <v>16753.37</v>
          </cell>
        </row>
        <row r="652">
          <cell r="A652" t="str">
            <v>23234</v>
          </cell>
          <cell r="B652" t="str">
            <v>A/P MEDICAL/DENTAL ACTIVE</v>
          </cell>
          <cell r="C652">
            <v>-186553.41</v>
          </cell>
          <cell r="D652">
            <v>-2182562.66</v>
          </cell>
        </row>
        <row r="653">
          <cell r="A653" t="str">
            <v>23240</v>
          </cell>
          <cell r="B653" t="str">
            <v>A/P IBEW UNION DUES</v>
          </cell>
          <cell r="C653">
            <v>5.03</v>
          </cell>
          <cell r="D653">
            <v>0</v>
          </cell>
        </row>
        <row r="654">
          <cell r="A654" t="str">
            <v>23241</v>
          </cell>
          <cell r="B654" t="str">
            <v>A/P OPEIU UNION DUES</v>
          </cell>
          <cell r="C654">
            <v>0</v>
          </cell>
          <cell r="D654">
            <v>0</v>
          </cell>
        </row>
        <row r="655">
          <cell r="A655" t="str">
            <v>23242</v>
          </cell>
          <cell r="B655" t="str">
            <v>A/P UNITED WAY</v>
          </cell>
          <cell r="C655">
            <v>0</v>
          </cell>
          <cell r="D655">
            <v>0</v>
          </cell>
        </row>
        <row r="656">
          <cell r="A656" t="str">
            <v>23243</v>
          </cell>
          <cell r="B656" t="str">
            <v>A/P DRIP</v>
          </cell>
          <cell r="C656">
            <v>40</v>
          </cell>
          <cell r="D656">
            <v>-9785</v>
          </cell>
        </row>
        <row r="657">
          <cell r="A657" t="str">
            <v>23244</v>
          </cell>
          <cell r="B657" t="str">
            <v>A/P-PUTNAM SAVINGS</v>
          </cell>
          <cell r="C657">
            <v>-693.63</v>
          </cell>
          <cell r="D657">
            <v>356.89</v>
          </cell>
        </row>
        <row r="658">
          <cell r="A658" t="str">
            <v>23245</v>
          </cell>
          <cell r="B658" t="str">
            <v>A/P TECO NMA CHAPTER</v>
          </cell>
          <cell r="C658">
            <v>0</v>
          </cell>
          <cell r="D658">
            <v>0</v>
          </cell>
        </row>
        <row r="659">
          <cell r="A659" t="str">
            <v>23246</v>
          </cell>
          <cell r="B659" t="str">
            <v>ELEC EMP COMM FR GOOD GOVERN</v>
          </cell>
          <cell r="C659">
            <v>0</v>
          </cell>
          <cell r="D659">
            <v>-0.03</v>
          </cell>
        </row>
        <row r="660">
          <cell r="A660" t="str">
            <v>23247</v>
          </cell>
          <cell r="B660" t="str">
            <v>A/P SHARE</v>
          </cell>
          <cell r="C660">
            <v>418.5</v>
          </cell>
          <cell r="D660">
            <v>-7652.76</v>
          </cell>
        </row>
        <row r="661">
          <cell r="A661" t="str">
            <v>23252</v>
          </cell>
          <cell r="B661" t="str">
            <v>A/P SAR</v>
          </cell>
          <cell r="C661">
            <v>0</v>
          </cell>
          <cell r="D661">
            <v>0</v>
          </cell>
        </row>
        <row r="662">
          <cell r="A662" t="str">
            <v>23253</v>
          </cell>
          <cell r="B662" t="str">
            <v>A/P UTILITY TAX</v>
          </cell>
          <cell r="C662">
            <v>0</v>
          </cell>
          <cell r="D662">
            <v>12593.45</v>
          </cell>
        </row>
        <row r="663">
          <cell r="A663" t="str">
            <v>23256</v>
          </cell>
          <cell r="B663" t="str">
            <v>OBO INCOME TAX</v>
          </cell>
          <cell r="C663">
            <v>0</v>
          </cell>
          <cell r="D663">
            <v>0</v>
          </cell>
        </row>
        <row r="664">
          <cell r="A664" t="str">
            <v>23271</v>
          </cell>
          <cell r="B664" t="str">
            <v>LTSA PAYABLE - POLK UNIT #1</v>
          </cell>
          <cell r="C664">
            <v>0</v>
          </cell>
          <cell r="D664">
            <v>0</v>
          </cell>
        </row>
        <row r="665">
          <cell r="A665" t="str">
            <v>23272</v>
          </cell>
          <cell r="B665" t="str">
            <v>CSA PAYABLE - POLK UNIT #2</v>
          </cell>
          <cell r="C665">
            <v>359259.56</v>
          </cell>
          <cell r="D665">
            <v>0</v>
          </cell>
        </row>
        <row r="666">
          <cell r="A666" t="str">
            <v>23273</v>
          </cell>
          <cell r="B666" t="str">
            <v>CSA PAYABLE - POLK UNIT #3</v>
          </cell>
          <cell r="C666">
            <v>168543.44</v>
          </cell>
          <cell r="D666">
            <v>0</v>
          </cell>
        </row>
        <row r="667">
          <cell r="A667" t="str">
            <v>23280</v>
          </cell>
          <cell r="B667" t="str">
            <v>CSA PAYABLE - BAYSIDE #1</v>
          </cell>
          <cell r="C667">
            <v>-183250.54</v>
          </cell>
          <cell r="D667">
            <v>-183250.54</v>
          </cell>
        </row>
        <row r="668">
          <cell r="A668" t="str">
            <v>23281</v>
          </cell>
          <cell r="B668" t="str">
            <v>CSA PAYABLE - BAYSIDE #2</v>
          </cell>
          <cell r="C668">
            <v>-1053319</v>
          </cell>
          <cell r="D668">
            <v>-1081305.19</v>
          </cell>
        </row>
        <row r="669">
          <cell r="A669" t="str">
            <v>232</v>
          </cell>
          <cell r="B669" t="str">
            <v>ACCOUNT TOTAL</v>
          </cell>
          <cell r="C669">
            <v>-11549744.49</v>
          </cell>
          <cell r="D669">
            <v>-138701009.59999999</v>
          </cell>
        </row>
        <row r="670">
          <cell r="A670" t="str">
            <v>23402</v>
          </cell>
          <cell r="B670" t="str">
            <v>A/P ASSOC CO TECO TRANSPORT -</v>
          </cell>
          <cell r="C670">
            <v>-1511410.59</v>
          </cell>
          <cell r="D670">
            <v>-8546600.3100000005</v>
          </cell>
        </row>
        <row r="671">
          <cell r="A671" t="str">
            <v>23403</v>
          </cell>
          <cell r="B671" t="str">
            <v>A/P ASSOC CO TECO BARGE LINE</v>
          </cell>
          <cell r="C671">
            <v>0</v>
          </cell>
          <cell r="D671">
            <v>0</v>
          </cell>
        </row>
        <row r="672">
          <cell r="A672" t="str">
            <v>23404</v>
          </cell>
          <cell r="B672" t="str">
            <v>A/P ASSOC CO TECO PROPERTIES</v>
          </cell>
          <cell r="C672">
            <v>0</v>
          </cell>
          <cell r="D672">
            <v>-1745.72</v>
          </cell>
        </row>
        <row r="673">
          <cell r="A673" t="str">
            <v>23409</v>
          </cell>
          <cell r="B673" t="str">
            <v>A/P ASSOC CO TECO ENERGY</v>
          </cell>
          <cell r="C673">
            <v>972424.05</v>
          </cell>
          <cell r="D673">
            <v>-4792667.7699999996</v>
          </cell>
        </row>
        <row r="674">
          <cell r="A674" t="str">
            <v>23410</v>
          </cell>
          <cell r="B674" t="str">
            <v>A/P TECO GUATEMALA</v>
          </cell>
          <cell r="C674">
            <v>686.78</v>
          </cell>
          <cell r="D674">
            <v>686.77</v>
          </cell>
        </row>
        <row r="675">
          <cell r="A675" t="str">
            <v>23411</v>
          </cell>
          <cell r="B675" t="str">
            <v>A/P TECO STEVADORING</v>
          </cell>
          <cell r="C675">
            <v>0</v>
          </cell>
          <cell r="D675">
            <v>0</v>
          </cell>
        </row>
        <row r="676">
          <cell r="A676" t="str">
            <v>23416</v>
          </cell>
          <cell r="B676" t="str">
            <v>A/P ASSOC CO P.E.C.</v>
          </cell>
          <cell r="C676">
            <v>0</v>
          </cell>
          <cell r="D676">
            <v>0</v>
          </cell>
        </row>
        <row r="677">
          <cell r="A677" t="str">
            <v>23421</v>
          </cell>
          <cell r="B677" t="str">
            <v>A/P HARDEE POWER PARTNERS LTD</v>
          </cell>
          <cell r="C677">
            <v>0</v>
          </cell>
          <cell r="D677">
            <v>0</v>
          </cell>
        </row>
        <row r="678">
          <cell r="A678" t="str">
            <v>23422</v>
          </cell>
          <cell r="B678" t="str">
            <v>A/P PGS NATURAL GAS</v>
          </cell>
          <cell r="C678">
            <v>244376.61</v>
          </cell>
          <cell r="D678">
            <v>-239098.89</v>
          </cell>
        </row>
        <row r="679">
          <cell r="A679" t="str">
            <v>23424</v>
          </cell>
          <cell r="B679" t="str">
            <v>A/P TERMCO</v>
          </cell>
          <cell r="C679">
            <v>0</v>
          </cell>
          <cell r="D679">
            <v>0</v>
          </cell>
        </row>
        <row r="680">
          <cell r="A680" t="str">
            <v>23425</v>
          </cell>
          <cell r="B680" t="str">
            <v>A/P TPS - BAYSIDE</v>
          </cell>
          <cell r="C680">
            <v>0</v>
          </cell>
          <cell r="D680">
            <v>0</v>
          </cell>
        </row>
        <row r="681">
          <cell r="A681" t="str">
            <v>23426</v>
          </cell>
          <cell r="B681" t="str">
            <v>A/P TPS - BIG BEND</v>
          </cell>
          <cell r="C681">
            <v>0</v>
          </cell>
          <cell r="D681">
            <v>0</v>
          </cell>
        </row>
        <row r="682">
          <cell r="A682" t="str">
            <v>23427</v>
          </cell>
          <cell r="B682" t="str">
            <v>A/P TPS - POLK</v>
          </cell>
          <cell r="C682">
            <v>0</v>
          </cell>
          <cell r="D682">
            <v>0</v>
          </cell>
        </row>
        <row r="683">
          <cell r="A683" t="str">
            <v>23450</v>
          </cell>
          <cell r="B683" t="str">
            <v>A/P PEOPLES GAS SYSTEM (NATUR</v>
          </cell>
          <cell r="C683">
            <v>2378.31</v>
          </cell>
          <cell r="D683">
            <v>-357100.66</v>
          </cell>
        </row>
        <row r="684">
          <cell r="A684" t="str">
            <v>23452</v>
          </cell>
          <cell r="B684" t="str">
            <v>PEOPLES GAS SALES &amp; SERVICES</v>
          </cell>
          <cell r="C684">
            <v>0</v>
          </cell>
          <cell r="D684">
            <v>0</v>
          </cell>
        </row>
        <row r="685">
          <cell r="A685" t="str">
            <v>23455</v>
          </cell>
          <cell r="B685" t="str">
            <v>PEOPLES GAS COMPANY (PROPANE)</v>
          </cell>
          <cell r="C685">
            <v>0</v>
          </cell>
          <cell r="D685">
            <v>0</v>
          </cell>
        </row>
        <row r="686">
          <cell r="A686" t="str">
            <v>234</v>
          </cell>
          <cell r="B686" t="str">
            <v>ACCOUNT TOTAL</v>
          </cell>
          <cell r="C686">
            <v>-291544.84000000003</v>
          </cell>
          <cell r="D686">
            <v>-13936526.58</v>
          </cell>
        </row>
        <row r="687">
          <cell r="A687" t="str">
            <v>23500</v>
          </cell>
          <cell r="B687" t="str">
            <v>CUSTOMER DEPOSITS</v>
          </cell>
          <cell r="C687">
            <v>-902893.44</v>
          </cell>
          <cell r="D687">
            <v>-90292830.780000001</v>
          </cell>
        </row>
        <row r="688">
          <cell r="A688" t="str">
            <v>235</v>
          </cell>
          <cell r="B688" t="str">
            <v>ACCOUNT TOTAL</v>
          </cell>
          <cell r="C688">
            <v>-902893.44</v>
          </cell>
          <cell r="D688">
            <v>-90292830.780000001</v>
          </cell>
        </row>
        <row r="689">
          <cell r="A689" t="str">
            <v>23600</v>
          </cell>
          <cell r="B689" t="str">
            <v>TAX ACCR FIT BEF PR YR</v>
          </cell>
          <cell r="C689">
            <v>0</v>
          </cell>
          <cell r="D689">
            <v>-2482719.12</v>
          </cell>
        </row>
        <row r="690">
          <cell r="A690" t="str">
            <v>23601</v>
          </cell>
          <cell r="B690" t="str">
            <v>TAX ACCR FIT PR YEAR</v>
          </cell>
          <cell r="C690">
            <v>0</v>
          </cell>
          <cell r="D690">
            <v>419669.38</v>
          </cell>
        </row>
        <row r="691">
          <cell r="A691" t="str">
            <v>23602</v>
          </cell>
          <cell r="B691" t="str">
            <v>TAX ACCR FIT CURR YEAR</v>
          </cell>
          <cell r="C691">
            <v>-966342.23</v>
          </cell>
          <cell r="D691">
            <v>19329429.52</v>
          </cell>
        </row>
        <row r="692">
          <cell r="A692" t="str">
            <v>23603</v>
          </cell>
          <cell r="B692" t="str">
            <v>TAX ACCR FEDERAL UNEMPLOYMENT</v>
          </cell>
          <cell r="C692">
            <v>3182.48</v>
          </cell>
          <cell r="D692">
            <v>-824.15</v>
          </cell>
        </row>
        <row r="693">
          <cell r="A693" t="str">
            <v>23604</v>
          </cell>
          <cell r="B693" t="str">
            <v>TAX ACCR FEDERAL OLD AGE BENF</v>
          </cell>
          <cell r="C693">
            <v>-8183.87</v>
          </cell>
          <cell r="D693">
            <v>-269950.05</v>
          </cell>
        </row>
        <row r="694">
          <cell r="A694" t="str">
            <v>23605</v>
          </cell>
          <cell r="B694" t="str">
            <v>TAX ACCR FEDERAL VEHICLE USE</v>
          </cell>
          <cell r="C694">
            <v>0</v>
          </cell>
          <cell r="D694">
            <v>0</v>
          </cell>
        </row>
        <row r="695">
          <cell r="A695" t="str">
            <v>23606</v>
          </cell>
          <cell r="B695" t="str">
            <v>TAX ACCR STATE INCOME</v>
          </cell>
          <cell r="C695">
            <v>4416981.93</v>
          </cell>
          <cell r="D695">
            <v>1360937.12</v>
          </cell>
        </row>
        <row r="696">
          <cell r="A696" t="str">
            <v>23607</v>
          </cell>
          <cell r="B696" t="str">
            <v>TAX ACCR FEDERAL SUPERFUND</v>
          </cell>
          <cell r="C696">
            <v>0</v>
          </cell>
          <cell r="D696">
            <v>-87936</v>
          </cell>
        </row>
        <row r="697">
          <cell r="A697" t="str">
            <v>23608</v>
          </cell>
          <cell r="B697" t="str">
            <v>TAX ACCR DIESEL FUEL #2</v>
          </cell>
          <cell r="C697">
            <v>0</v>
          </cell>
          <cell r="D697">
            <v>-0.93</v>
          </cell>
        </row>
        <row r="698">
          <cell r="A698" t="str">
            <v>23609</v>
          </cell>
          <cell r="B698" t="str">
            <v>FEDERAL EXCISE TAX</v>
          </cell>
          <cell r="C698">
            <v>0</v>
          </cell>
          <cell r="D698">
            <v>0</v>
          </cell>
        </row>
        <row r="699">
          <cell r="A699" t="str">
            <v>23611</v>
          </cell>
          <cell r="B699" t="str">
            <v>TAX ACCRUAL - COUNTY PROPERTY</v>
          </cell>
          <cell r="C699">
            <v>-4000000</v>
          </cell>
          <cell r="D699">
            <v>-28000000</v>
          </cell>
        </row>
        <row r="700">
          <cell r="A700" t="str">
            <v>23630</v>
          </cell>
          <cell r="B700" t="str">
            <v>TAX ACCR GROSS RECEIPTS</v>
          </cell>
          <cell r="C700">
            <v>-245132.39</v>
          </cell>
          <cell r="D700">
            <v>-4532729.72</v>
          </cell>
        </row>
        <row r="701">
          <cell r="A701" t="str">
            <v>23635</v>
          </cell>
          <cell r="B701" t="str">
            <v>SALES TAX COMPANY ELECTRIC US</v>
          </cell>
          <cell r="C701">
            <v>-500</v>
          </cell>
          <cell r="D701">
            <v>11516.06</v>
          </cell>
        </row>
        <row r="702">
          <cell r="A702" t="str">
            <v>23636</v>
          </cell>
          <cell r="B702" t="str">
            <v>COMMUNICATIONS SERVICE TAX,TE</v>
          </cell>
          <cell r="C702">
            <v>0</v>
          </cell>
          <cell r="D702">
            <v>0</v>
          </cell>
        </row>
        <row r="703">
          <cell r="A703" t="str">
            <v>23640</v>
          </cell>
          <cell r="B703" t="str">
            <v>TAX ACCR STATE UNEMPLOYMENT</v>
          </cell>
          <cell r="C703">
            <v>11372.09</v>
          </cell>
          <cell r="D703">
            <v>-2904.29</v>
          </cell>
        </row>
        <row r="704">
          <cell r="A704" t="str">
            <v>23645</v>
          </cell>
          <cell r="B704" t="str">
            <v>TAX ACCR STATE INTANGIBLE</v>
          </cell>
          <cell r="C704">
            <v>0</v>
          </cell>
          <cell r="D704">
            <v>0</v>
          </cell>
        </row>
        <row r="705">
          <cell r="A705" t="str">
            <v>23647</v>
          </cell>
          <cell r="B705" t="str">
            <v>STATE COMMISSION TAX</v>
          </cell>
          <cell r="C705">
            <v>541609.62</v>
          </cell>
          <cell r="D705">
            <v>-119349.46</v>
          </cell>
        </row>
        <row r="706">
          <cell r="A706" t="str">
            <v>23650</v>
          </cell>
          <cell r="B706" t="str">
            <v>TAX ACCR OC LIC ALL ST CNTY</v>
          </cell>
          <cell r="C706">
            <v>0</v>
          </cell>
          <cell r="D706">
            <v>0</v>
          </cell>
        </row>
        <row r="707">
          <cell r="A707" t="str">
            <v>23670</v>
          </cell>
          <cell r="B707" t="str">
            <v>TAX ACCR FRANCHISE EAGLE LAKE</v>
          </cell>
          <cell r="C707">
            <v>-1147</v>
          </cell>
          <cell r="D707">
            <v>-11296</v>
          </cell>
        </row>
        <row r="708">
          <cell r="A708" t="str">
            <v>23671</v>
          </cell>
          <cell r="B708" t="str">
            <v>TAX ACCR FRANCHISE TEMPLE TER</v>
          </cell>
          <cell r="C708">
            <v>-13848</v>
          </cell>
          <cell r="D708">
            <v>-163052</v>
          </cell>
        </row>
        <row r="709">
          <cell r="A709" t="str">
            <v>23672</v>
          </cell>
          <cell r="B709" t="str">
            <v>TAX ACCR FRANCHISE PLANT CITY</v>
          </cell>
          <cell r="C709">
            <v>-16684</v>
          </cell>
          <cell r="D709">
            <v>-227586</v>
          </cell>
        </row>
        <row r="710">
          <cell r="A710" t="str">
            <v>23673</v>
          </cell>
          <cell r="B710" t="str">
            <v>TAX ACCR FRANCHISE AUBURNDALE</v>
          </cell>
          <cell r="C710">
            <v>-4596</v>
          </cell>
          <cell r="D710">
            <v>-72011</v>
          </cell>
        </row>
        <row r="711">
          <cell r="A711" t="str">
            <v>23674</v>
          </cell>
          <cell r="B711" t="str">
            <v>TAX ACCR FRANCHISE LK ALFRED</v>
          </cell>
          <cell r="C711">
            <v>-1293</v>
          </cell>
          <cell r="D711">
            <v>-21979</v>
          </cell>
        </row>
        <row r="712">
          <cell r="A712" t="str">
            <v>23675</v>
          </cell>
          <cell r="B712" t="str">
            <v>TAX ACCR FRANCHISE DADE CITY</v>
          </cell>
          <cell r="C712">
            <v>-1961</v>
          </cell>
          <cell r="D712">
            <v>-39462</v>
          </cell>
        </row>
        <row r="713">
          <cell r="A713" t="str">
            <v>23676</v>
          </cell>
          <cell r="B713" t="str">
            <v>TAX ACCR FRANCHISE WINT HAVEN</v>
          </cell>
          <cell r="C713">
            <v>-25777</v>
          </cell>
          <cell r="D713">
            <v>-287193</v>
          </cell>
        </row>
        <row r="714">
          <cell r="A714" t="str">
            <v>23677</v>
          </cell>
          <cell r="B714" t="str">
            <v>TAX ACCR FRANCHISE MULBERRY</v>
          </cell>
          <cell r="C714">
            <v>-2768</v>
          </cell>
          <cell r="D714">
            <v>-27690</v>
          </cell>
        </row>
        <row r="715">
          <cell r="A715" t="str">
            <v>23678</v>
          </cell>
          <cell r="B715" t="str">
            <v>TAX ACCR FRANCHISE SAN ANTON</v>
          </cell>
          <cell r="C715">
            <v>-196</v>
          </cell>
          <cell r="D715">
            <v>-6401</v>
          </cell>
        </row>
        <row r="716">
          <cell r="A716" t="str">
            <v>23679</v>
          </cell>
          <cell r="B716" t="str">
            <v>TAX ACCR FRANCHISE OLDSMAR</v>
          </cell>
          <cell r="C716">
            <v>-3801</v>
          </cell>
          <cell r="D716">
            <v>-132041</v>
          </cell>
        </row>
        <row r="717">
          <cell r="A717" t="str">
            <v>23680</v>
          </cell>
          <cell r="B717" t="str">
            <v>TAX ACCR FRANCHISE TAMPA</v>
          </cell>
          <cell r="C717">
            <v>-102439</v>
          </cell>
          <cell r="D717">
            <v>-2400596</v>
          </cell>
        </row>
        <row r="718">
          <cell r="A718" t="str">
            <v>23681</v>
          </cell>
          <cell r="B718" t="str">
            <v>TAX ACCR FRANCHISE POLK CITY</v>
          </cell>
          <cell r="C718">
            <v>-1079</v>
          </cell>
          <cell r="D718">
            <v>-10422</v>
          </cell>
        </row>
        <row r="719">
          <cell r="A719" t="str">
            <v>23682</v>
          </cell>
          <cell r="B719" t="str">
            <v>TAX ACCR FRANCHISE ST LEO</v>
          </cell>
          <cell r="C719">
            <v>-1141</v>
          </cell>
          <cell r="D719">
            <v>-7100</v>
          </cell>
        </row>
        <row r="720">
          <cell r="A720" t="str">
            <v>236</v>
          </cell>
          <cell r="B720" t="str">
            <v>ACCOUNT TOTAL</v>
          </cell>
          <cell r="C720">
            <v>-423742.37</v>
          </cell>
          <cell r="D720">
            <v>-17781690.640000001</v>
          </cell>
        </row>
        <row r="721">
          <cell r="A721" t="str">
            <v>23712</v>
          </cell>
          <cell r="B721" t="str">
            <v>INT ACCR 2007 BONDS</v>
          </cell>
          <cell r="C721">
            <v>0</v>
          </cell>
          <cell r="D721">
            <v>0</v>
          </cell>
        </row>
        <row r="722">
          <cell r="A722" t="str">
            <v>23718</v>
          </cell>
          <cell r="B722" t="str">
            <v>INT ACCR CUSTOMER DEPOSITS</v>
          </cell>
          <cell r="C722">
            <v>-388361.21</v>
          </cell>
          <cell r="D722">
            <v>-3907707.58</v>
          </cell>
        </row>
        <row r="723">
          <cell r="A723" t="str">
            <v>23726</v>
          </cell>
          <cell r="B723" t="str">
            <v>INT ACCR 2025 BONDS</v>
          </cell>
          <cell r="C723">
            <v>-172016.67</v>
          </cell>
          <cell r="D723">
            <v>-1027458.21</v>
          </cell>
        </row>
        <row r="724">
          <cell r="A724" t="str">
            <v>23728</v>
          </cell>
          <cell r="B724" t="str">
            <v>INT ACCR 2036 BONDS</v>
          </cell>
          <cell r="C724">
            <v>-1364583.33</v>
          </cell>
          <cell r="D724">
            <v>-3609543</v>
          </cell>
        </row>
        <row r="725">
          <cell r="A725" t="str">
            <v>23729</v>
          </cell>
          <cell r="B725" t="str">
            <v>INT ACCR 2021 BONDS</v>
          </cell>
          <cell r="C725">
            <v>0</v>
          </cell>
          <cell r="D725">
            <v>0</v>
          </cell>
        </row>
        <row r="726">
          <cell r="A726" t="str">
            <v>23730</v>
          </cell>
          <cell r="B726" t="str">
            <v>INT ACCR 2022 BONDS</v>
          </cell>
          <cell r="C726">
            <v>0</v>
          </cell>
          <cell r="D726">
            <v>0</v>
          </cell>
        </row>
        <row r="727">
          <cell r="A727" t="str">
            <v>23731</v>
          </cell>
          <cell r="B727" t="str">
            <v>INT ACCR 2018 BONDS</v>
          </cell>
          <cell r="C727">
            <v>-180666.67</v>
          </cell>
          <cell r="D727">
            <v>-1079462.82</v>
          </cell>
        </row>
        <row r="728">
          <cell r="A728" t="str">
            <v>23733</v>
          </cell>
          <cell r="B728" t="str">
            <v>INT ACCR 2022 BONDS</v>
          </cell>
          <cell r="C728">
            <v>0</v>
          </cell>
          <cell r="D728">
            <v>0</v>
          </cell>
        </row>
        <row r="729">
          <cell r="A729" t="str">
            <v>23735</v>
          </cell>
          <cell r="B729" t="str">
            <v>INT ACCR 2003 BONDS</v>
          </cell>
          <cell r="C729">
            <v>0</v>
          </cell>
          <cell r="D729">
            <v>0</v>
          </cell>
        </row>
        <row r="730">
          <cell r="A730" t="str">
            <v>23736</v>
          </cell>
          <cell r="B730" t="str">
            <v>INT ACCR 2020 BONDS</v>
          </cell>
          <cell r="C730">
            <v>-70833.33</v>
          </cell>
          <cell r="D730">
            <v>-423521.58</v>
          </cell>
        </row>
        <row r="731">
          <cell r="A731" t="str">
            <v>23737</v>
          </cell>
          <cell r="B731" t="str">
            <v>INT ACCR 2034 BONDS</v>
          </cell>
          <cell r="C731">
            <v>0</v>
          </cell>
          <cell r="D731">
            <v>0</v>
          </cell>
        </row>
        <row r="732">
          <cell r="A732" t="str">
            <v>23739</v>
          </cell>
          <cell r="B732" t="str">
            <v>INT ACCR 2030 BONDS</v>
          </cell>
          <cell r="C732">
            <v>-365625</v>
          </cell>
          <cell r="D732">
            <v>-731250.19</v>
          </cell>
        </row>
        <row r="733">
          <cell r="A733" t="str">
            <v>23740</v>
          </cell>
          <cell r="B733" t="str">
            <v>INT PAY FIT</v>
          </cell>
          <cell r="C733">
            <v>0</v>
          </cell>
          <cell r="D733">
            <v>-32207.99</v>
          </cell>
        </row>
        <row r="734">
          <cell r="A734" t="str">
            <v>23744</v>
          </cell>
          <cell r="B734" t="str">
            <v>INT ACCR 2001 BONDS.</v>
          </cell>
          <cell r="C734">
            <v>0</v>
          </cell>
          <cell r="D734">
            <v>0</v>
          </cell>
        </row>
        <row r="735">
          <cell r="A735" t="str">
            <v>23745</v>
          </cell>
          <cell r="B735" t="str">
            <v>INT ACCR 2034 BONDS</v>
          </cell>
          <cell r="C735">
            <v>-24495.759999999998</v>
          </cell>
          <cell r="D735">
            <v>-51570.01</v>
          </cell>
        </row>
        <row r="736">
          <cell r="A736" t="str">
            <v>23746</v>
          </cell>
          <cell r="B736" t="str">
            <v>INTEREST ACCR 2012 BONDS</v>
          </cell>
          <cell r="C736">
            <v>-1203125</v>
          </cell>
          <cell r="D736">
            <v>-9023437.5</v>
          </cell>
        </row>
        <row r="737">
          <cell r="A737" t="str">
            <v>23747</v>
          </cell>
          <cell r="B737" t="str">
            <v>INTEREST ACCR 2013 BONDS</v>
          </cell>
          <cell r="C737">
            <v>-257911.25</v>
          </cell>
          <cell r="D737">
            <v>-1031645</v>
          </cell>
        </row>
        <row r="738">
          <cell r="A738" t="str">
            <v>23748</v>
          </cell>
          <cell r="B738" t="str">
            <v>INTEREST ACCR 2023 BONDS</v>
          </cell>
          <cell r="C738">
            <v>-396000</v>
          </cell>
          <cell r="D738">
            <v>-1584000</v>
          </cell>
        </row>
        <row r="739">
          <cell r="A739" t="str">
            <v>23749</v>
          </cell>
          <cell r="B739" t="str">
            <v>INTEREST ACCR 2012 BONDS</v>
          </cell>
          <cell r="C739">
            <v>-1753125</v>
          </cell>
          <cell r="D739">
            <v>-2423437.5</v>
          </cell>
        </row>
        <row r="740">
          <cell r="A740" t="str">
            <v>23750</v>
          </cell>
          <cell r="B740" t="str">
            <v>INTEREST ACCR 2007 BONDS</v>
          </cell>
          <cell r="C740">
            <v>-559895.82999999996</v>
          </cell>
          <cell r="D740">
            <v>-3079427.59</v>
          </cell>
        </row>
        <row r="741">
          <cell r="A741" t="str">
            <v>23751</v>
          </cell>
          <cell r="B741" t="str">
            <v>INTEREST ACCR 2016 SENIOR NOT</v>
          </cell>
          <cell r="C741">
            <v>-1302083.33</v>
          </cell>
          <cell r="D741">
            <v>-4557291.5599999996</v>
          </cell>
        </row>
        <row r="742">
          <cell r="A742" t="str">
            <v>23758</v>
          </cell>
          <cell r="B742" t="str">
            <v>MISCELLANEOUS INTEREST PAYABL</v>
          </cell>
          <cell r="C742">
            <v>0</v>
          </cell>
          <cell r="D742">
            <v>0</v>
          </cell>
        </row>
        <row r="743">
          <cell r="A743" t="str">
            <v>23790</v>
          </cell>
          <cell r="B743" t="str">
            <v>INTEREST ACCR BASE RATE LOAN</v>
          </cell>
          <cell r="C743">
            <v>0</v>
          </cell>
          <cell r="D743">
            <v>68.5</v>
          </cell>
        </row>
        <row r="744">
          <cell r="A744" t="str">
            <v>23791</v>
          </cell>
          <cell r="B744" t="str">
            <v>INTEREST ACCR LIBOR LOAN</v>
          </cell>
          <cell r="C744">
            <v>0</v>
          </cell>
          <cell r="D744">
            <v>-18167.669999999998</v>
          </cell>
        </row>
        <row r="745">
          <cell r="A745" t="str">
            <v>23793</v>
          </cell>
          <cell r="B745" t="str">
            <v>INTEREST ACCR A/R SECURITIZAT</v>
          </cell>
          <cell r="C745">
            <v>0</v>
          </cell>
          <cell r="D745">
            <v>0</v>
          </cell>
        </row>
        <row r="746">
          <cell r="A746" t="str">
            <v>23795</v>
          </cell>
          <cell r="B746" t="str">
            <v>INTEREST ACCRUED - FEDERAL FU</v>
          </cell>
          <cell r="C746">
            <v>0</v>
          </cell>
          <cell r="D746">
            <v>0</v>
          </cell>
        </row>
        <row r="747">
          <cell r="A747" t="str">
            <v>23799</v>
          </cell>
          <cell r="B747" t="str">
            <v>INT ACCR DEF REVENUE 1999</v>
          </cell>
          <cell r="C747">
            <v>0</v>
          </cell>
          <cell r="D747">
            <v>0</v>
          </cell>
        </row>
        <row r="748">
          <cell r="A748" t="str">
            <v>237</v>
          </cell>
          <cell r="B748" t="str">
            <v>ACCOUNT TOTAL</v>
          </cell>
          <cell r="C748">
            <v>-8038722.3799999999</v>
          </cell>
          <cell r="D748">
            <v>-32580059.699999999</v>
          </cell>
        </row>
        <row r="749">
          <cell r="A749" t="str">
            <v>23801</v>
          </cell>
          <cell r="B749" t="str">
            <v>DIVIDEND DECLRD COMMON STOCK</v>
          </cell>
          <cell r="C749">
            <v>-28721935.379999999</v>
          </cell>
          <cell r="D749">
            <v>-28721935.379999999</v>
          </cell>
        </row>
        <row r="750">
          <cell r="A750" t="str">
            <v>238</v>
          </cell>
          <cell r="B750" t="str">
            <v>ACCOUNT TOTAL</v>
          </cell>
          <cell r="C750">
            <v>-28721935.379999999</v>
          </cell>
          <cell r="D750">
            <v>-28721935.379999999</v>
          </cell>
        </row>
        <row r="751">
          <cell r="A751" t="str">
            <v>24101</v>
          </cell>
          <cell r="B751" t="str">
            <v>SALES TAX ELEC 6% HILLSBOROUG</v>
          </cell>
          <cell r="C751">
            <v>-46709.01</v>
          </cell>
          <cell r="D751">
            <v>-59877.77</v>
          </cell>
        </row>
        <row r="752">
          <cell r="A752" t="str">
            <v>24102</v>
          </cell>
          <cell r="B752" t="str">
            <v>SALES TAX ELEC 6% PASCO</v>
          </cell>
          <cell r="C752">
            <v>-49.49</v>
          </cell>
          <cell r="D752">
            <v>-474.54</v>
          </cell>
        </row>
        <row r="753">
          <cell r="A753" t="str">
            <v>24103</v>
          </cell>
          <cell r="B753" t="str">
            <v>SALES TAX ELEC 6% PINELLAS</v>
          </cell>
          <cell r="C753">
            <v>-1.75</v>
          </cell>
          <cell r="D753">
            <v>-210.58</v>
          </cell>
        </row>
        <row r="754">
          <cell r="A754" t="str">
            <v>24104</v>
          </cell>
          <cell r="B754" t="str">
            <v>SALES TAX ELEC 6% POLK</v>
          </cell>
          <cell r="C754">
            <v>40.549999999999997</v>
          </cell>
          <cell r="D754">
            <v>-1574.22</v>
          </cell>
        </row>
        <row r="755">
          <cell r="A755" t="str">
            <v>24106</v>
          </cell>
          <cell r="B755" t="str">
            <v>ACCOUNTS PAYABLE USE TAX</v>
          </cell>
          <cell r="C755">
            <v>94658.9</v>
          </cell>
          <cell r="D755">
            <v>-625463.71</v>
          </cell>
        </row>
        <row r="756">
          <cell r="A756" t="str">
            <v>24107</v>
          </cell>
          <cell r="B756" t="str">
            <v>SALES TAX-1% SURTAX-PINELLAS</v>
          </cell>
          <cell r="C756">
            <v>-0.28999999999999998</v>
          </cell>
          <cell r="D756">
            <v>-35.159999999999997</v>
          </cell>
        </row>
        <row r="757">
          <cell r="A757" t="str">
            <v>24108</v>
          </cell>
          <cell r="B757" t="str">
            <v>1% SURTAX HILLSBOROUGH</v>
          </cell>
          <cell r="C757">
            <v>-8192.25</v>
          </cell>
          <cell r="D757">
            <v>-10484.370000000001</v>
          </cell>
        </row>
        <row r="758">
          <cell r="A758" t="str">
            <v>24109</v>
          </cell>
          <cell r="B758" t="str">
            <v>COMMUNICATIONSSS SERVICE TAX</v>
          </cell>
          <cell r="C758">
            <v>0</v>
          </cell>
          <cell r="D758">
            <v>0</v>
          </cell>
        </row>
        <row r="759">
          <cell r="A759" t="str">
            <v>24110</v>
          </cell>
          <cell r="B759" t="str">
            <v>TAX COL PAY POLK CITY</v>
          </cell>
          <cell r="C759">
            <v>71.010000000000005</v>
          </cell>
          <cell r="D759">
            <v>-1137.72</v>
          </cell>
        </row>
        <row r="760">
          <cell r="A760" t="str">
            <v>24111</v>
          </cell>
          <cell r="B760" t="str">
            <v>TAX COL PAY UTILITY TAX TAMPA</v>
          </cell>
          <cell r="C760">
            <v>-99317.02</v>
          </cell>
          <cell r="D760">
            <v>-2390915.64</v>
          </cell>
        </row>
        <row r="761">
          <cell r="A761" t="str">
            <v>24112</v>
          </cell>
          <cell r="B761" t="str">
            <v>TAX COL PAY UTIL TX TEMPLE TE</v>
          </cell>
          <cell r="C761">
            <v>-13147.02</v>
          </cell>
          <cell r="D761">
            <v>-149341.49</v>
          </cell>
        </row>
        <row r="762">
          <cell r="A762" t="str">
            <v>24113</v>
          </cell>
          <cell r="B762" t="str">
            <v>TAX COL PAY UTIL TX WINT HAVN</v>
          </cell>
          <cell r="C762">
            <v>-20884.560000000001</v>
          </cell>
          <cell r="D762">
            <v>-232421.84</v>
          </cell>
        </row>
        <row r="763">
          <cell r="A763" t="str">
            <v>24114</v>
          </cell>
          <cell r="B763" t="str">
            <v>TAX COL PAY UTIL TX EAGLE LKE</v>
          </cell>
          <cell r="C763">
            <v>-1273.5</v>
          </cell>
          <cell r="D763">
            <v>-8656.01</v>
          </cell>
        </row>
        <row r="764">
          <cell r="A764" t="str">
            <v>24115</v>
          </cell>
          <cell r="B764" t="str">
            <v>TAX COL PAY UTIL TX AUBURNDAL</v>
          </cell>
          <cell r="C764">
            <v>-4452.25</v>
          </cell>
          <cell r="D764">
            <v>-92047.48</v>
          </cell>
        </row>
        <row r="765">
          <cell r="A765" t="str">
            <v>24116</v>
          </cell>
          <cell r="B765" t="str">
            <v>TAX COL PAY UTIL TX PLANT CIT</v>
          </cell>
          <cell r="C765">
            <v>-11622.76</v>
          </cell>
          <cell r="D765">
            <v>-231201.07</v>
          </cell>
        </row>
        <row r="766">
          <cell r="A766" t="str">
            <v>24117</v>
          </cell>
          <cell r="B766" t="str">
            <v>TAX COL PAY UTIL TX MULBERRY</v>
          </cell>
          <cell r="C766">
            <v>-1852.44</v>
          </cell>
          <cell r="D766">
            <v>-26138.51</v>
          </cell>
        </row>
        <row r="767">
          <cell r="A767" t="str">
            <v>24118</v>
          </cell>
          <cell r="B767" t="str">
            <v>TAX COL PAY UTIL TX DADE CITY</v>
          </cell>
          <cell r="C767">
            <v>-1453.05</v>
          </cell>
          <cell r="D767">
            <v>-36414.480000000003</v>
          </cell>
        </row>
        <row r="768">
          <cell r="A768" t="str">
            <v>24119</v>
          </cell>
          <cell r="B768" t="str">
            <v>TAX COL PAY UTIL TX LAKE ALFD</v>
          </cell>
          <cell r="C768">
            <v>-256.70999999999998</v>
          </cell>
          <cell r="D768">
            <v>-22990.78</v>
          </cell>
        </row>
        <row r="769">
          <cell r="A769" t="str">
            <v>24120</v>
          </cell>
          <cell r="B769" t="str">
            <v>TAX COL PAY UTIL TX OLDSMAR</v>
          </cell>
          <cell r="C769">
            <v>-3387.81</v>
          </cell>
          <cell r="D769">
            <v>-103664.52</v>
          </cell>
        </row>
        <row r="770">
          <cell r="A770" t="str">
            <v>24121</v>
          </cell>
          <cell r="B770" t="str">
            <v>TAX COL PAY UTIL TX POLK COUN</v>
          </cell>
          <cell r="C770">
            <v>-27423.51</v>
          </cell>
          <cell r="D770">
            <v>-541145.93000000005</v>
          </cell>
        </row>
        <row r="771">
          <cell r="A771" t="str">
            <v>24122</v>
          </cell>
          <cell r="B771" t="str">
            <v>TAX COL PAY UTIL TX LAKE WALE</v>
          </cell>
          <cell r="C771">
            <v>-2.62</v>
          </cell>
          <cell r="D771">
            <v>-6683.51</v>
          </cell>
        </row>
        <row r="772">
          <cell r="A772" t="str">
            <v>24123</v>
          </cell>
          <cell r="B772" t="str">
            <v>TAX COL PAY UTIL TX BARTOW</v>
          </cell>
          <cell r="C772">
            <v>0</v>
          </cell>
          <cell r="D772">
            <v>0</v>
          </cell>
        </row>
        <row r="773">
          <cell r="A773" t="str">
            <v>24130</v>
          </cell>
          <cell r="B773" t="str">
            <v>VA. STATE TAX</v>
          </cell>
          <cell r="C773">
            <v>0</v>
          </cell>
          <cell r="D773">
            <v>0</v>
          </cell>
        </row>
        <row r="774">
          <cell r="A774" t="str">
            <v>24133</v>
          </cell>
          <cell r="B774" t="str">
            <v>DISCRETIONARY SALES SURTAX -</v>
          </cell>
          <cell r="C774">
            <v>-8.27</v>
          </cell>
          <cell r="D774">
            <v>-79.099999999999994</v>
          </cell>
        </row>
        <row r="775">
          <cell r="A775" t="str">
            <v>24134</v>
          </cell>
          <cell r="B775" t="str">
            <v>DISCRETIONARY SALES SURTAX -</v>
          </cell>
          <cell r="C775">
            <v>5.73</v>
          </cell>
          <cell r="D775">
            <v>-260.67</v>
          </cell>
        </row>
        <row r="776">
          <cell r="A776" t="str">
            <v>24135</v>
          </cell>
          <cell r="B776" t="str">
            <v>TAX COL PAY FICA EMP PORTION</v>
          </cell>
          <cell r="C776">
            <v>-1877.21</v>
          </cell>
          <cell r="D776">
            <v>181.41</v>
          </cell>
        </row>
        <row r="777">
          <cell r="A777" t="str">
            <v>24136</v>
          </cell>
          <cell r="B777" t="str">
            <v>TAX COL PAY FED INC TX W/HELD</v>
          </cell>
          <cell r="C777">
            <v>-9736.75</v>
          </cell>
          <cell r="D777">
            <v>459.57</v>
          </cell>
        </row>
        <row r="778">
          <cell r="A778" t="str">
            <v>24137</v>
          </cell>
          <cell r="B778" t="str">
            <v>ILLINOIS STATE TAX</v>
          </cell>
          <cell r="C778">
            <v>-7.02</v>
          </cell>
          <cell r="D778">
            <v>-781.12</v>
          </cell>
        </row>
        <row r="779">
          <cell r="A779" t="str">
            <v>24138</v>
          </cell>
          <cell r="B779" t="str">
            <v>TAXES PAY 1099 WITHHOLDING</v>
          </cell>
          <cell r="C779">
            <v>0</v>
          </cell>
          <cell r="D779">
            <v>7387.65</v>
          </cell>
        </row>
        <row r="780">
          <cell r="A780" t="str">
            <v>24141</v>
          </cell>
          <cell r="B780" t="str">
            <v>SALES TAX ELEC 7% HILLSBOROUG</v>
          </cell>
          <cell r="C780">
            <v>-59695.97</v>
          </cell>
          <cell r="D780">
            <v>-1443772.35</v>
          </cell>
        </row>
        <row r="781">
          <cell r="A781" t="str">
            <v>24142</v>
          </cell>
          <cell r="B781" t="str">
            <v>SALES TAX ELEC 7% PASCO</v>
          </cell>
          <cell r="C781">
            <v>197</v>
          </cell>
          <cell r="D781">
            <v>-53453.38</v>
          </cell>
        </row>
        <row r="782">
          <cell r="A782" t="str">
            <v>24143</v>
          </cell>
          <cell r="B782" t="str">
            <v>SALES TAX ELEC 7% PINELLAS</v>
          </cell>
          <cell r="C782">
            <v>-5496.21</v>
          </cell>
          <cell r="D782">
            <v>-80080.759999999995</v>
          </cell>
        </row>
        <row r="783">
          <cell r="A783" t="str">
            <v>24144</v>
          </cell>
          <cell r="B783" t="str">
            <v>SALES TAX ELEC 6% POLK</v>
          </cell>
          <cell r="C783">
            <v>-15581.83</v>
          </cell>
          <cell r="D783">
            <v>-328682.94</v>
          </cell>
        </row>
        <row r="784">
          <cell r="A784" t="str">
            <v>24199</v>
          </cell>
          <cell r="B784" t="str">
            <v>SALES TAX PAYABLE 0.0%</v>
          </cell>
          <cell r="C784">
            <v>0</v>
          </cell>
          <cell r="D784">
            <v>0</v>
          </cell>
        </row>
        <row r="785">
          <cell r="A785" t="str">
            <v>241</v>
          </cell>
          <cell r="B785" t="str">
            <v>ACCOUNT TOTAL</v>
          </cell>
          <cell r="C785">
            <v>-237456.11</v>
          </cell>
          <cell r="D785">
            <v>-6439961.0199999996</v>
          </cell>
        </row>
        <row r="786">
          <cell r="A786" t="str">
            <v>24202</v>
          </cell>
          <cell r="B786" t="str">
            <v>CURR LIAB-VACATIONS</v>
          </cell>
          <cell r="C786">
            <v>-52394.52</v>
          </cell>
          <cell r="D786">
            <v>-12359049.84</v>
          </cell>
        </row>
        <row r="787">
          <cell r="A787" t="str">
            <v>24296</v>
          </cell>
          <cell r="B787" t="str">
            <v>REVENUE REFUND.</v>
          </cell>
          <cell r="C787">
            <v>0</v>
          </cell>
          <cell r="D787">
            <v>0</v>
          </cell>
        </row>
        <row r="788">
          <cell r="A788" t="str">
            <v>24299</v>
          </cell>
          <cell r="B788" t="str">
            <v>REVENUE REFUND - 1999</v>
          </cell>
          <cell r="C788">
            <v>0</v>
          </cell>
          <cell r="D788">
            <v>0</v>
          </cell>
        </row>
        <row r="789">
          <cell r="A789" t="str">
            <v>242</v>
          </cell>
          <cell r="B789" t="str">
            <v>ACCOUNT TOTAL</v>
          </cell>
          <cell r="C789">
            <v>-52394.52</v>
          </cell>
          <cell r="D789">
            <v>-12359049.84</v>
          </cell>
        </row>
        <row r="790">
          <cell r="A790" t="str">
            <v>24501</v>
          </cell>
          <cell r="B790" t="str">
            <v>DEF CR - DERIVATIVE LIABILITY</v>
          </cell>
          <cell r="C790">
            <v>29713440</v>
          </cell>
          <cell r="D790">
            <v>-2487500</v>
          </cell>
        </row>
        <row r="791">
          <cell r="A791" t="str">
            <v>24502</v>
          </cell>
          <cell r="B791" t="str">
            <v>DEF CR - REG DERIVATIVE LIABI</v>
          </cell>
          <cell r="C791">
            <v>-5643840</v>
          </cell>
          <cell r="D791">
            <v>-5643840</v>
          </cell>
        </row>
        <row r="792">
          <cell r="A792" t="str">
            <v>24503</v>
          </cell>
          <cell r="B792" t="str">
            <v>DEF CREDIT - REG TAX LIABILIT</v>
          </cell>
          <cell r="C792">
            <v>11692136.51</v>
          </cell>
          <cell r="D792">
            <v>-987095.68</v>
          </cell>
        </row>
        <row r="793">
          <cell r="A793" t="str">
            <v>24504</v>
          </cell>
          <cell r="B793" t="str">
            <v>DEF CR - DERIVATIVE LIABILITY</v>
          </cell>
          <cell r="C793">
            <v>596700</v>
          </cell>
          <cell r="D793">
            <v>-71400</v>
          </cell>
        </row>
        <row r="794">
          <cell r="A794" t="str">
            <v>24505</v>
          </cell>
          <cell r="B794" t="str">
            <v>DEF CR - REG DERIVATIVE LIABI</v>
          </cell>
          <cell r="C794">
            <v>-1166600</v>
          </cell>
          <cell r="D794">
            <v>-1426650</v>
          </cell>
        </row>
        <row r="795">
          <cell r="A795" t="str">
            <v>245</v>
          </cell>
          <cell r="B795" t="str">
            <v>ACCOUNT TOTAL</v>
          </cell>
          <cell r="C795">
            <v>35191836.509999998</v>
          </cell>
          <cell r="D795">
            <v>-10616485.68</v>
          </cell>
        </row>
        <row r="796">
          <cell r="A796" t="str">
            <v>24603</v>
          </cell>
          <cell r="B796" t="str">
            <v>USE TAX ACCRUAL</v>
          </cell>
          <cell r="C796">
            <v>0</v>
          </cell>
          <cell r="D796">
            <v>0</v>
          </cell>
        </row>
        <row r="797">
          <cell r="A797" t="str">
            <v>246</v>
          </cell>
          <cell r="B797" t="str">
            <v>ACCOUNT TOTAL</v>
          </cell>
          <cell r="C797">
            <v>0</v>
          </cell>
          <cell r="D797">
            <v>0</v>
          </cell>
        </row>
        <row r="798">
          <cell r="A798" t="str">
            <v>25301</v>
          </cell>
          <cell r="B798" t="str">
            <v>OTHER DEFERRED CREDITS</v>
          </cell>
          <cell r="C798">
            <v>612481.14</v>
          </cell>
          <cell r="D798">
            <v>-2453000.64</v>
          </cell>
        </row>
        <row r="799">
          <cell r="A799" t="str">
            <v>25306</v>
          </cell>
          <cell r="B799" t="str">
            <v>CREDIT ENHANCEMENT DEPOSITS</v>
          </cell>
          <cell r="C799">
            <v>-2613</v>
          </cell>
          <cell r="D799">
            <v>-303876</v>
          </cell>
        </row>
        <row r="800">
          <cell r="A800" t="str">
            <v>25307</v>
          </cell>
          <cell r="B800" t="str">
            <v>OTH DEF CREDITS- TENANTS RENT</v>
          </cell>
          <cell r="C800">
            <v>0</v>
          </cell>
          <cell r="D800">
            <v>0</v>
          </cell>
        </row>
        <row r="801">
          <cell r="A801" t="str">
            <v>25309</v>
          </cell>
          <cell r="B801" t="str">
            <v>UNCLAIMED ITEMS- A/P CHECKS</v>
          </cell>
          <cell r="C801">
            <v>0</v>
          </cell>
          <cell r="D801">
            <v>-18075.79</v>
          </cell>
        </row>
        <row r="802">
          <cell r="A802" t="str">
            <v>25310</v>
          </cell>
          <cell r="B802" t="str">
            <v>UNCLAIMED WAGES</v>
          </cell>
          <cell r="C802">
            <v>0</v>
          </cell>
          <cell r="D802">
            <v>-111.68</v>
          </cell>
        </row>
        <row r="803">
          <cell r="A803" t="str">
            <v>25311</v>
          </cell>
          <cell r="B803" t="str">
            <v>PARAGON CABLE-NO MAKE READY W</v>
          </cell>
          <cell r="C803">
            <v>0</v>
          </cell>
          <cell r="D803">
            <v>0</v>
          </cell>
        </row>
        <row r="804">
          <cell r="A804" t="str">
            <v>25312</v>
          </cell>
          <cell r="B804" t="str">
            <v>JONES CABLE-NO MAKE READY WOR</v>
          </cell>
          <cell r="C804">
            <v>0</v>
          </cell>
          <cell r="D804">
            <v>0</v>
          </cell>
        </row>
        <row r="805">
          <cell r="A805" t="str">
            <v>25313</v>
          </cell>
          <cell r="B805" t="str">
            <v>FL SATELLITE NET CABLE</v>
          </cell>
          <cell r="C805">
            <v>0</v>
          </cell>
          <cell r="D805">
            <v>0</v>
          </cell>
        </row>
        <row r="806">
          <cell r="A806" t="str">
            <v>25315</v>
          </cell>
          <cell r="B806" t="str">
            <v>ADVANCES-TELESAT CATV LN AIT</v>
          </cell>
          <cell r="C806">
            <v>0</v>
          </cell>
          <cell r="D806">
            <v>0</v>
          </cell>
        </row>
        <row r="807">
          <cell r="A807" t="str">
            <v>25316</v>
          </cell>
          <cell r="B807" t="str">
            <v>CATV PROJECT VAR - PARAGON</v>
          </cell>
          <cell r="C807">
            <v>0</v>
          </cell>
          <cell r="D807">
            <v>0</v>
          </cell>
        </row>
        <row r="808">
          <cell r="A808" t="str">
            <v>25317</v>
          </cell>
          <cell r="B808" t="str">
            <v>ADVANCES - PARAGON CATV LN VA</v>
          </cell>
          <cell r="C808">
            <v>0</v>
          </cell>
          <cell r="D808">
            <v>0</v>
          </cell>
        </row>
        <row r="809">
          <cell r="A809" t="str">
            <v>25318</v>
          </cell>
          <cell r="B809" t="str">
            <v>ADVANCES-CATV OTHER-LN ALTR</v>
          </cell>
          <cell r="C809">
            <v>0</v>
          </cell>
          <cell r="D809">
            <v>0</v>
          </cell>
        </row>
        <row r="810">
          <cell r="A810" t="str">
            <v>25319</v>
          </cell>
          <cell r="B810" t="str">
            <v>DEF LEASE PAYMENTS-UTILITY</v>
          </cell>
          <cell r="C810">
            <v>-7263.64</v>
          </cell>
          <cell r="D810">
            <v>-166938.04</v>
          </cell>
        </row>
        <row r="811">
          <cell r="A811" t="str">
            <v>25320</v>
          </cell>
          <cell r="B811" t="str">
            <v>DEF LEASE PAYMENTS-NONUTILITY</v>
          </cell>
          <cell r="C811">
            <v>-3940.18</v>
          </cell>
          <cell r="D811">
            <v>-99723.01</v>
          </cell>
        </row>
        <row r="812">
          <cell r="A812" t="str">
            <v>25321</v>
          </cell>
          <cell r="B812" t="str">
            <v>DEF LEASE PAYMENTS-UTIL</v>
          </cell>
          <cell r="C812">
            <v>0</v>
          </cell>
          <cell r="D812">
            <v>0</v>
          </cell>
        </row>
        <row r="813">
          <cell r="A813" t="str">
            <v>25322</v>
          </cell>
          <cell r="B813" t="str">
            <v>DEF LEASE PAYMENTS-NONUTIL</v>
          </cell>
          <cell r="C813">
            <v>0</v>
          </cell>
          <cell r="D813">
            <v>0</v>
          </cell>
        </row>
        <row r="814">
          <cell r="A814" t="str">
            <v>25324</v>
          </cell>
          <cell r="B814" t="str">
            <v>CONTRACT RETENTIONS</v>
          </cell>
          <cell r="C814">
            <v>47049.54</v>
          </cell>
          <cell r="D814">
            <v>-1737425.96</v>
          </cell>
        </row>
        <row r="815">
          <cell r="A815" t="str">
            <v>25327</v>
          </cell>
          <cell r="B815" t="str">
            <v>CATV PROJECT VAR - CABLEVISIO</v>
          </cell>
          <cell r="C815">
            <v>0</v>
          </cell>
          <cell r="D815">
            <v>0</v>
          </cell>
        </row>
        <row r="816">
          <cell r="A816" t="str">
            <v>25328</v>
          </cell>
          <cell r="B816" t="str">
            <v>ADVANCES- CABLEVISION CATV LN</v>
          </cell>
          <cell r="C816">
            <v>0</v>
          </cell>
          <cell r="D816">
            <v>0</v>
          </cell>
        </row>
        <row r="817">
          <cell r="A817" t="str">
            <v>25330</v>
          </cell>
          <cell r="B817" t="str">
            <v>ED CHARGEABLE/CIAC CONST 2006</v>
          </cell>
          <cell r="C817">
            <v>0</v>
          </cell>
          <cell r="D817">
            <v>-674967.56</v>
          </cell>
        </row>
        <row r="818">
          <cell r="A818" t="str">
            <v>25332</v>
          </cell>
          <cell r="B818" t="str">
            <v>DEFERRED COMPENSATION</v>
          </cell>
          <cell r="C818">
            <v>0</v>
          </cell>
          <cell r="D818">
            <v>0</v>
          </cell>
        </row>
        <row r="819">
          <cell r="A819" t="str">
            <v>25333</v>
          </cell>
          <cell r="B819" t="str">
            <v>DIRECTORS FEES</v>
          </cell>
          <cell r="C819">
            <v>0</v>
          </cell>
          <cell r="D819">
            <v>-818876.24</v>
          </cell>
        </row>
        <row r="820">
          <cell r="A820" t="str">
            <v>25341</v>
          </cell>
          <cell r="B820" t="str">
            <v>DEFERRED CREDIT - RTO</v>
          </cell>
          <cell r="C820">
            <v>0</v>
          </cell>
          <cell r="D820">
            <v>0</v>
          </cell>
        </row>
        <row r="821">
          <cell r="A821" t="str">
            <v>25350</v>
          </cell>
          <cell r="B821" t="str">
            <v>ADVANCE TRANSMISSION BILLING</v>
          </cell>
          <cell r="C821">
            <v>0</v>
          </cell>
          <cell r="D821">
            <v>0</v>
          </cell>
        </row>
        <row r="822">
          <cell r="A822" t="str">
            <v>25351</v>
          </cell>
          <cell r="B822" t="str">
            <v>DEFERRED CREDIT - DERIVATIVE</v>
          </cell>
          <cell r="C822">
            <v>0</v>
          </cell>
          <cell r="D822">
            <v>0</v>
          </cell>
        </row>
        <row r="823">
          <cell r="A823" t="str">
            <v>25355</v>
          </cell>
          <cell r="B823" t="str">
            <v>DEF CR - ENVIRON COST RECOV.</v>
          </cell>
          <cell r="C823">
            <v>0</v>
          </cell>
          <cell r="D823">
            <v>0</v>
          </cell>
        </row>
        <row r="824">
          <cell r="A824" t="str">
            <v>25361</v>
          </cell>
          <cell r="B824" t="str">
            <v>REEDY CREEK SUMMER DEMAND</v>
          </cell>
          <cell r="C824">
            <v>0</v>
          </cell>
          <cell r="D824">
            <v>0</v>
          </cell>
        </row>
        <row r="825">
          <cell r="A825" t="str">
            <v>25362</v>
          </cell>
          <cell r="B825" t="str">
            <v>CATV SOUTHEAST 1 ADVANCES</v>
          </cell>
          <cell r="C825">
            <v>0</v>
          </cell>
          <cell r="D825">
            <v>0</v>
          </cell>
        </row>
        <row r="826">
          <cell r="A826" t="str">
            <v>25363</v>
          </cell>
          <cell r="B826" t="str">
            <v>CATV SOUTHEAST 1 VARIANCE ACC</v>
          </cell>
          <cell r="C826">
            <v>0</v>
          </cell>
          <cell r="D826">
            <v>0</v>
          </cell>
        </row>
        <row r="827">
          <cell r="A827" t="str">
            <v>25364</v>
          </cell>
          <cell r="B827" t="str">
            <v>OTHER DEFERRED CREDIT - MLCI</v>
          </cell>
          <cell r="C827">
            <v>-363</v>
          </cell>
          <cell r="D827">
            <v>-55649</v>
          </cell>
        </row>
        <row r="828">
          <cell r="A828" t="str">
            <v>25370</v>
          </cell>
          <cell r="B828" t="str">
            <v>INSURANCE PROCEEDS-CLAIM SETT</v>
          </cell>
          <cell r="C828">
            <v>0</v>
          </cell>
          <cell r="D828">
            <v>-749.92</v>
          </cell>
        </row>
        <row r="829">
          <cell r="A829" t="str">
            <v>25371</v>
          </cell>
          <cell r="B829" t="str">
            <v>LTSA UNDERPAYMENT - POLK UNIT</v>
          </cell>
          <cell r="C829">
            <v>0</v>
          </cell>
          <cell r="D829">
            <v>0</v>
          </cell>
        </row>
        <row r="830">
          <cell r="A830" t="str">
            <v>25372</v>
          </cell>
          <cell r="B830" t="str">
            <v>CSA UNDERPAYMENT - POLK UNIT</v>
          </cell>
          <cell r="C830">
            <v>0</v>
          </cell>
          <cell r="D830">
            <v>0</v>
          </cell>
        </row>
        <row r="831">
          <cell r="A831" t="str">
            <v>25373</v>
          </cell>
          <cell r="B831" t="str">
            <v>CSA UNDERPAYMENT - POLK UNIT</v>
          </cell>
          <cell r="C831">
            <v>0</v>
          </cell>
          <cell r="D831">
            <v>0</v>
          </cell>
        </row>
        <row r="832">
          <cell r="A832" t="str">
            <v>25375</v>
          </cell>
          <cell r="B832" t="str">
            <v>DEF CR-OUC INTEREST IN 69KV</v>
          </cell>
          <cell r="C832">
            <v>0</v>
          </cell>
          <cell r="D832">
            <v>0</v>
          </cell>
        </row>
        <row r="833">
          <cell r="A833" t="str">
            <v>25380</v>
          </cell>
          <cell r="B833" t="str">
            <v>CSA UNDERPAYMENT - BAYSIDE UN</v>
          </cell>
          <cell r="C833">
            <v>0</v>
          </cell>
          <cell r="D833">
            <v>0</v>
          </cell>
        </row>
        <row r="834">
          <cell r="A834" t="str">
            <v>25381</v>
          </cell>
          <cell r="B834" t="str">
            <v>CSA UNDERPAYMENT - BAYSIDE UN</v>
          </cell>
          <cell r="C834">
            <v>0</v>
          </cell>
          <cell r="D834">
            <v>0</v>
          </cell>
        </row>
        <row r="835">
          <cell r="A835" t="str">
            <v>25393</v>
          </cell>
          <cell r="B835" t="str">
            <v>DEF REVENUE-FIBER OPTICS</v>
          </cell>
          <cell r="C835">
            <v>70510.070000000007</v>
          </cell>
          <cell r="D835">
            <v>-989510.38</v>
          </cell>
        </row>
        <row r="836">
          <cell r="A836" t="str">
            <v>253</v>
          </cell>
          <cell r="B836" t="str">
            <v>ACCOUNT TOTAL</v>
          </cell>
          <cell r="C836">
            <v>715860.93</v>
          </cell>
          <cell r="D836">
            <v>-7318904.2199999997</v>
          </cell>
        </row>
        <row r="837">
          <cell r="A837" t="str">
            <v>25400</v>
          </cell>
          <cell r="B837" t="str">
            <v>OTHER REG LIAB-FAS109 INC TAX</v>
          </cell>
          <cell r="C837">
            <v>240676</v>
          </cell>
          <cell r="D837">
            <v>-21705818.329999998</v>
          </cell>
        </row>
        <row r="838">
          <cell r="A838" t="str">
            <v>25401</v>
          </cell>
          <cell r="B838" t="str">
            <v>OTH REG LIAB ALLOW'S AUCTIONE</v>
          </cell>
          <cell r="C838">
            <v>34882.79</v>
          </cell>
          <cell r="D838">
            <v>-943548.32</v>
          </cell>
        </row>
        <row r="839">
          <cell r="A839" t="str">
            <v>25431</v>
          </cell>
          <cell r="B839" t="str">
            <v>DEFERRED CREDIT - REGULATORY</v>
          </cell>
          <cell r="C839">
            <v>0</v>
          </cell>
          <cell r="D839">
            <v>0</v>
          </cell>
        </row>
        <row r="840">
          <cell r="A840" t="str">
            <v>25432</v>
          </cell>
          <cell r="B840" t="str">
            <v>DEFERRED CREDIT CONSERVATION</v>
          </cell>
          <cell r="C840">
            <v>-192575</v>
          </cell>
          <cell r="D840">
            <v>-1748488</v>
          </cell>
        </row>
        <row r="841">
          <cell r="A841" t="str">
            <v>25433</v>
          </cell>
          <cell r="B841" t="str">
            <v>DEFERRED CREDIT FUEL-RETAIL</v>
          </cell>
          <cell r="C841">
            <v>0</v>
          </cell>
          <cell r="D841">
            <v>0</v>
          </cell>
        </row>
        <row r="842">
          <cell r="A842" t="str">
            <v>25434</v>
          </cell>
          <cell r="B842" t="str">
            <v>DEFERRED CREDIT CAPACITY</v>
          </cell>
          <cell r="C842">
            <v>0</v>
          </cell>
          <cell r="D842">
            <v>0</v>
          </cell>
        </row>
        <row r="843">
          <cell r="A843" t="str">
            <v>25435</v>
          </cell>
          <cell r="B843" t="str">
            <v>DEFERRED CREDIT-FUEL-WHOLESAL</v>
          </cell>
          <cell r="C843">
            <v>0</v>
          </cell>
          <cell r="D843">
            <v>0</v>
          </cell>
        </row>
        <row r="844">
          <cell r="A844" t="str">
            <v>25438</v>
          </cell>
          <cell r="B844" t="str">
            <v>DEF CR ECRC</v>
          </cell>
          <cell r="C844">
            <v>8910819</v>
          </cell>
          <cell r="D844">
            <v>-62392014.770000003</v>
          </cell>
        </row>
        <row r="845">
          <cell r="A845" t="str">
            <v>25451</v>
          </cell>
          <cell r="B845" t="str">
            <v>DEFERRED CREDIT - REGULATORY</v>
          </cell>
          <cell r="C845">
            <v>0</v>
          </cell>
          <cell r="D845">
            <v>0</v>
          </cell>
        </row>
        <row r="846">
          <cell r="A846" t="str">
            <v>25452</v>
          </cell>
          <cell r="B846" t="str">
            <v>DEF CR SALE OF TRAN LINE-FPC</v>
          </cell>
          <cell r="C846">
            <v>2370.85</v>
          </cell>
          <cell r="D846">
            <v>-56900.4</v>
          </cell>
        </row>
        <row r="847">
          <cell r="A847" t="str">
            <v>25453</v>
          </cell>
          <cell r="B847" t="str">
            <v>DEF CR SALE OF LIGHT SYS TO C</v>
          </cell>
          <cell r="C847">
            <v>86.18</v>
          </cell>
          <cell r="D847">
            <v>-3533.38</v>
          </cell>
        </row>
        <row r="848">
          <cell r="A848" t="str">
            <v>25454</v>
          </cell>
          <cell r="B848" t="str">
            <v>SALE OF PORT MANATEE TRANS R/</v>
          </cell>
          <cell r="C848">
            <v>24623.02</v>
          </cell>
          <cell r="D848">
            <v>-1181904.96</v>
          </cell>
        </row>
        <row r="849">
          <cell r="A849" t="str">
            <v>25455</v>
          </cell>
          <cell r="B849" t="str">
            <v>SALE OF PSC COMPLEX</v>
          </cell>
          <cell r="C849">
            <v>5394.77</v>
          </cell>
          <cell r="D849">
            <v>-264343.73</v>
          </cell>
        </row>
        <row r="850">
          <cell r="A850" t="str">
            <v>25456</v>
          </cell>
          <cell r="B850" t="str">
            <v>DEF CR - SALE OF TRANS R/W BE</v>
          </cell>
          <cell r="C850">
            <v>47336.1</v>
          </cell>
          <cell r="D850">
            <v>-2319468.9</v>
          </cell>
        </row>
        <row r="851">
          <cell r="A851" t="str">
            <v>25457</v>
          </cell>
          <cell r="B851" t="str">
            <v>SALE OF TRACT OF TEC TRANS R/</v>
          </cell>
          <cell r="C851">
            <v>262.54000000000002</v>
          </cell>
          <cell r="D851">
            <v>-14439.7</v>
          </cell>
        </row>
        <row r="852">
          <cell r="A852" t="str">
            <v>25458</v>
          </cell>
          <cell r="B852" t="str">
            <v>SALE OF LAND PARCEL TO FL DOT</v>
          </cell>
          <cell r="C852">
            <v>-201984.12</v>
          </cell>
          <cell r="D852">
            <v>-201984.12</v>
          </cell>
        </row>
        <row r="853">
          <cell r="A853" t="str">
            <v>25468</v>
          </cell>
          <cell r="B853" t="str">
            <v>DEF CR - CLEARVIEW SUB LAND</v>
          </cell>
          <cell r="C853">
            <v>1773.58</v>
          </cell>
          <cell r="D853">
            <v>-90452.58</v>
          </cell>
        </row>
        <row r="854">
          <cell r="A854" t="str">
            <v>25469</v>
          </cell>
          <cell r="B854" t="str">
            <v>DEF CR - BB TO FPL TRANS R/W</v>
          </cell>
          <cell r="C854">
            <v>2964.79</v>
          </cell>
          <cell r="D854">
            <v>-148239.5</v>
          </cell>
        </row>
        <row r="855">
          <cell r="A855" t="str">
            <v>25470</v>
          </cell>
          <cell r="B855" t="str">
            <v>DEF. CR - SALE OF TURKEY CREE</v>
          </cell>
          <cell r="C855">
            <v>12398.46</v>
          </cell>
          <cell r="D855">
            <v>-309961.43</v>
          </cell>
        </row>
        <row r="856">
          <cell r="A856" t="str">
            <v>25471</v>
          </cell>
          <cell r="B856" t="str">
            <v>DEF AERIAL SURVEY CREDIT</v>
          </cell>
          <cell r="C856">
            <v>0</v>
          </cell>
          <cell r="D856">
            <v>0</v>
          </cell>
        </row>
        <row r="857">
          <cell r="A857" t="str">
            <v>25472</v>
          </cell>
          <cell r="B857" t="str">
            <v>DEF. CREDIT-SALE OF OLDSMAR B</v>
          </cell>
          <cell r="C857">
            <v>630.91</v>
          </cell>
          <cell r="D857">
            <v>-15772.97</v>
          </cell>
        </row>
        <row r="858">
          <cell r="A858" t="str">
            <v>25473</v>
          </cell>
          <cell r="B858" t="str">
            <v>DEF. CREDIT SALE OF TAYLOR RD</v>
          </cell>
          <cell r="C858">
            <v>309.94</v>
          </cell>
          <cell r="D858">
            <v>-6818.52</v>
          </cell>
        </row>
        <row r="859">
          <cell r="A859" t="str">
            <v>25474</v>
          </cell>
          <cell r="B859" t="str">
            <v>DEF. CR. SALE OF WIMAUMA SUB</v>
          </cell>
          <cell r="C859">
            <v>135.21</v>
          </cell>
          <cell r="D859">
            <v>-676.05</v>
          </cell>
        </row>
        <row r="860">
          <cell r="A860" t="str">
            <v>25475</v>
          </cell>
          <cell r="B860" t="str">
            <v>DEF CR - SALE OF BERKLEY RD S</v>
          </cell>
          <cell r="C860">
            <v>48.82</v>
          </cell>
          <cell r="D860">
            <v>-1269.32</v>
          </cell>
        </row>
        <row r="861">
          <cell r="A861" t="str">
            <v>25476</v>
          </cell>
          <cell r="B861" t="str">
            <v>DEF CR SALE OF 36TH ST. WAREH</v>
          </cell>
          <cell r="C861">
            <v>48.36</v>
          </cell>
          <cell r="D861">
            <v>-48.36</v>
          </cell>
        </row>
        <row r="862">
          <cell r="A862" t="str">
            <v>25477</v>
          </cell>
          <cell r="B862" t="str">
            <v>DEF CR 2003 SALE OF TT TX ROW</v>
          </cell>
          <cell r="C862">
            <v>60.31</v>
          </cell>
          <cell r="D862">
            <v>-1628.37</v>
          </cell>
        </row>
        <row r="863">
          <cell r="A863" t="str">
            <v>25481</v>
          </cell>
          <cell r="B863" t="str">
            <v>DEF CR SALE OF 50TH ST FACILI</v>
          </cell>
          <cell r="C863">
            <v>4160.8900000000003</v>
          </cell>
          <cell r="D863">
            <v>-141470.39000000001</v>
          </cell>
        </row>
        <row r="864">
          <cell r="A864" t="str">
            <v>25482</v>
          </cell>
          <cell r="B864" t="str">
            <v>DEF. CR. SALE OF LIVINGSTON</v>
          </cell>
          <cell r="C864">
            <v>552.95000000000005</v>
          </cell>
          <cell r="D864">
            <v>0</v>
          </cell>
        </row>
        <row r="865">
          <cell r="A865" t="str">
            <v>25483</v>
          </cell>
          <cell r="B865" t="str">
            <v>DEF. CR. SALE OF LITTLE BULLF</v>
          </cell>
          <cell r="C865">
            <v>1119.6600000000001</v>
          </cell>
          <cell r="D865">
            <v>0</v>
          </cell>
        </row>
        <row r="866">
          <cell r="A866" t="str">
            <v>25484</v>
          </cell>
          <cell r="B866" t="str">
            <v>SALE OF WILLOW ST. OFFICE</v>
          </cell>
          <cell r="C866">
            <v>0</v>
          </cell>
          <cell r="D866">
            <v>0</v>
          </cell>
        </row>
        <row r="867">
          <cell r="A867" t="str">
            <v>25485</v>
          </cell>
          <cell r="B867" t="str">
            <v>DEF CR SALE OF TEMPLE TERR VA</v>
          </cell>
          <cell r="C867">
            <v>202.1</v>
          </cell>
          <cell r="D867">
            <v>-6669.18</v>
          </cell>
        </row>
        <row r="868">
          <cell r="A868" t="str">
            <v>25486</v>
          </cell>
          <cell r="B868" t="str">
            <v>SALE OF SO. HILLSBOROUGH OFFI</v>
          </cell>
          <cell r="C868">
            <v>0</v>
          </cell>
          <cell r="D868">
            <v>0</v>
          </cell>
        </row>
        <row r="869">
          <cell r="A869" t="str">
            <v>25487</v>
          </cell>
          <cell r="B869" t="str">
            <v>DEF CR SALE OF MANGO SUB</v>
          </cell>
          <cell r="C869">
            <v>0</v>
          </cell>
          <cell r="D869">
            <v>0</v>
          </cell>
        </row>
        <row r="870">
          <cell r="A870" t="str">
            <v>25488</v>
          </cell>
          <cell r="B870" t="str">
            <v>DEF CR. SALE OF LITHIA STA BU</v>
          </cell>
          <cell r="C870">
            <v>187.82</v>
          </cell>
          <cell r="D870">
            <v>-6385.88</v>
          </cell>
        </row>
        <row r="871">
          <cell r="A871" t="str">
            <v>25490</v>
          </cell>
          <cell r="B871" t="str">
            <v>DEF CR SALE OF 24TH ST. SUB</v>
          </cell>
          <cell r="C871">
            <v>131.46</v>
          </cell>
          <cell r="D871">
            <v>-131.34</v>
          </cell>
        </row>
        <row r="872">
          <cell r="A872" t="str">
            <v>25492</v>
          </cell>
          <cell r="B872" t="str">
            <v>DEF. CREDIT SALE OF REEVES RO</v>
          </cell>
          <cell r="C872">
            <v>24.46</v>
          </cell>
          <cell r="D872">
            <v>-24.46</v>
          </cell>
        </row>
        <row r="873">
          <cell r="A873" t="str">
            <v>25493</v>
          </cell>
          <cell r="B873" t="str">
            <v>DEF CR. - SALE OF ADJ. PROP-1</v>
          </cell>
          <cell r="C873">
            <v>5685.85</v>
          </cell>
          <cell r="D873">
            <v>-85287.79</v>
          </cell>
        </row>
        <row r="874">
          <cell r="A874" t="str">
            <v>25494</v>
          </cell>
          <cell r="B874" t="str">
            <v>SALE OF HOOKERS POINT SUB LAN</v>
          </cell>
          <cell r="C874">
            <v>46046.63</v>
          </cell>
          <cell r="D874">
            <v>-1980005.09</v>
          </cell>
        </row>
        <row r="875">
          <cell r="A875" t="str">
            <v>25495</v>
          </cell>
          <cell r="B875" t="str">
            <v>DEF CR. - SALE OF DADE BUS OF</v>
          </cell>
          <cell r="C875">
            <v>367.91</v>
          </cell>
          <cell r="D875">
            <v>-3311.19</v>
          </cell>
        </row>
        <row r="876">
          <cell r="A876" t="str">
            <v>25496</v>
          </cell>
          <cell r="B876" t="str">
            <v>DEF CR. - SALE OF BRANDON BUS</v>
          </cell>
          <cell r="C876">
            <v>3677.7</v>
          </cell>
          <cell r="D876">
            <v>-51487.81</v>
          </cell>
        </row>
        <row r="877">
          <cell r="A877" t="str">
            <v>25497</v>
          </cell>
          <cell r="B877" t="str">
            <v>SALE OF TRANS R/W - TEMPLE TE</v>
          </cell>
          <cell r="C877">
            <v>5053.09</v>
          </cell>
          <cell r="D877">
            <v>-75796.59</v>
          </cell>
        </row>
        <row r="878">
          <cell r="A878" t="str">
            <v>25498</v>
          </cell>
          <cell r="B878" t="str">
            <v>DEF CR. - SALE OF WINTER HAVE</v>
          </cell>
          <cell r="C878">
            <v>589.07000000000005</v>
          </cell>
          <cell r="D878">
            <v>-12959.54</v>
          </cell>
        </row>
        <row r="879">
          <cell r="A879" t="str">
            <v>25499</v>
          </cell>
          <cell r="B879" t="str">
            <v>SALE OF METLIFE ASSETS</v>
          </cell>
          <cell r="C879">
            <v>339.93</v>
          </cell>
          <cell r="D879">
            <v>-14956.92</v>
          </cell>
        </row>
        <row r="880">
          <cell r="A880" t="str">
            <v>254</v>
          </cell>
          <cell r="B880" t="str">
            <v>ACCOUNT TOTAL</v>
          </cell>
          <cell r="C880">
            <v>8958402.0299999993</v>
          </cell>
          <cell r="D880">
            <v>-93785797.890000001</v>
          </cell>
        </row>
        <row r="881">
          <cell r="A881" t="str">
            <v>25501</v>
          </cell>
          <cell r="B881" t="str">
            <v>ACC DEF ITC OBO 10% 1975</v>
          </cell>
          <cell r="C881">
            <v>0</v>
          </cell>
          <cell r="D881">
            <v>8.2799999999999994</v>
          </cell>
        </row>
        <row r="882">
          <cell r="A882" t="str">
            <v>25503</v>
          </cell>
          <cell r="B882" t="str">
            <v>ACC DEF ITC OBO  8% 1983</v>
          </cell>
          <cell r="C882">
            <v>85.22</v>
          </cell>
          <cell r="D882">
            <v>-5027.76</v>
          </cell>
        </row>
        <row r="883">
          <cell r="A883" t="str">
            <v>25504</v>
          </cell>
          <cell r="B883" t="str">
            <v>ACC DEF ITC OBO 10% 1984</v>
          </cell>
          <cell r="C883">
            <v>505.62</v>
          </cell>
          <cell r="D883">
            <v>-35898.660000000003</v>
          </cell>
        </row>
        <row r="884">
          <cell r="A884" t="str">
            <v>25505</v>
          </cell>
          <cell r="B884" t="str">
            <v>ACC DEF ITC OBO 10% 1985</v>
          </cell>
          <cell r="C884">
            <v>113.59</v>
          </cell>
          <cell r="D884">
            <v>-9428.02</v>
          </cell>
        </row>
        <row r="885">
          <cell r="A885" t="str">
            <v>25506</v>
          </cell>
          <cell r="B885" t="str">
            <v>ACC DEF ITC- OBO 10% 1986</v>
          </cell>
          <cell r="C885">
            <v>7.72</v>
          </cell>
          <cell r="D885">
            <v>-733.29</v>
          </cell>
        </row>
        <row r="886">
          <cell r="A886" t="str">
            <v>25517</v>
          </cell>
          <cell r="B886" t="str">
            <v>ACC DEF INVEST TAX CR 3%  67</v>
          </cell>
          <cell r="C886">
            <v>0</v>
          </cell>
          <cell r="D886">
            <v>0</v>
          </cell>
        </row>
        <row r="887">
          <cell r="A887" t="str">
            <v>25518</v>
          </cell>
          <cell r="B887" t="str">
            <v>ACC DEF INVEST TAX CR 3%  68</v>
          </cell>
          <cell r="C887">
            <v>0</v>
          </cell>
          <cell r="D887">
            <v>0</v>
          </cell>
        </row>
        <row r="888">
          <cell r="A888" t="str">
            <v>25519</v>
          </cell>
          <cell r="B888" t="str">
            <v>ACC DEF INVEST TAX CR 3%  69</v>
          </cell>
          <cell r="C888">
            <v>0</v>
          </cell>
          <cell r="D888">
            <v>0</v>
          </cell>
        </row>
        <row r="889">
          <cell r="A889" t="str">
            <v>25520</v>
          </cell>
          <cell r="B889" t="str">
            <v>ACC DEF INVEST TAX CR 3%  70</v>
          </cell>
          <cell r="C889">
            <v>0</v>
          </cell>
          <cell r="D889">
            <v>0</v>
          </cell>
        </row>
        <row r="890">
          <cell r="A890" t="str">
            <v>25521</v>
          </cell>
          <cell r="B890" t="str">
            <v>ACC DEF INVEST TAX CR 3%  71</v>
          </cell>
          <cell r="C890">
            <v>0</v>
          </cell>
          <cell r="D890">
            <v>0</v>
          </cell>
        </row>
        <row r="891">
          <cell r="A891" t="str">
            <v>25522</v>
          </cell>
          <cell r="B891" t="str">
            <v>ACC DEF INVEST TAX CR 4%  71</v>
          </cell>
          <cell r="C891">
            <v>0</v>
          </cell>
          <cell r="D891">
            <v>0</v>
          </cell>
        </row>
        <row r="892">
          <cell r="A892" t="str">
            <v>25523</v>
          </cell>
          <cell r="B892" t="str">
            <v>ACC DEF INVEST TAX CR 4%  72</v>
          </cell>
          <cell r="C892">
            <v>0</v>
          </cell>
          <cell r="D892">
            <v>0</v>
          </cell>
        </row>
        <row r="893">
          <cell r="A893" t="str">
            <v>25524</v>
          </cell>
          <cell r="B893" t="str">
            <v>ACC DEF INVEST TAX CR 4%  73</v>
          </cell>
          <cell r="C893">
            <v>0</v>
          </cell>
          <cell r="D893">
            <v>0</v>
          </cell>
        </row>
        <row r="894">
          <cell r="A894" t="str">
            <v>25525</v>
          </cell>
          <cell r="B894" t="str">
            <v>ACC DEF INVEST TAX CR 4%  74</v>
          </cell>
          <cell r="C894">
            <v>0</v>
          </cell>
          <cell r="D894">
            <v>-0.98</v>
          </cell>
        </row>
        <row r="895">
          <cell r="A895" t="str">
            <v>25526</v>
          </cell>
          <cell r="B895" t="str">
            <v>ACC DEF INVEST TAX CR 4%  75</v>
          </cell>
          <cell r="C895">
            <v>0</v>
          </cell>
          <cell r="D895">
            <v>0</v>
          </cell>
        </row>
        <row r="896">
          <cell r="A896" t="str">
            <v>25527</v>
          </cell>
          <cell r="B896" t="str">
            <v>ACC DEF INVEST TAX CR 10% 75</v>
          </cell>
          <cell r="C896">
            <v>0</v>
          </cell>
          <cell r="D896">
            <v>0</v>
          </cell>
        </row>
        <row r="897">
          <cell r="A897" t="str">
            <v>25528</v>
          </cell>
          <cell r="B897" t="str">
            <v>ACC DEF INVEST TAX CR 4%  76</v>
          </cell>
          <cell r="C897">
            <v>0</v>
          </cell>
          <cell r="D897">
            <v>0.03</v>
          </cell>
        </row>
        <row r="898">
          <cell r="A898" t="str">
            <v>25529</v>
          </cell>
          <cell r="B898" t="str">
            <v>ACC DEF INVEST TAX CR 10% 76</v>
          </cell>
          <cell r="C898">
            <v>0</v>
          </cell>
          <cell r="D898">
            <v>0</v>
          </cell>
        </row>
        <row r="899">
          <cell r="A899" t="str">
            <v>25530</v>
          </cell>
          <cell r="B899" t="str">
            <v>ACC DEF INVEST TAX CR 4%  77</v>
          </cell>
          <cell r="C899">
            <v>0</v>
          </cell>
          <cell r="D899">
            <v>0</v>
          </cell>
        </row>
        <row r="900">
          <cell r="A900" t="str">
            <v>25531</v>
          </cell>
          <cell r="B900" t="str">
            <v>ACC DEF INVEST TAX CR 10% 77</v>
          </cell>
          <cell r="C900">
            <v>0</v>
          </cell>
          <cell r="D900">
            <v>0</v>
          </cell>
        </row>
        <row r="901">
          <cell r="A901" t="str">
            <v>25532</v>
          </cell>
          <cell r="B901" t="str">
            <v>ACC DEF INVEST TAX CR 4%  78</v>
          </cell>
          <cell r="C901">
            <v>0</v>
          </cell>
          <cell r="D901">
            <v>0</v>
          </cell>
        </row>
        <row r="902">
          <cell r="A902" t="str">
            <v>25533</v>
          </cell>
          <cell r="B902" t="str">
            <v>ACC DEF INVEST TAX CR 10% 78</v>
          </cell>
          <cell r="C902">
            <v>0</v>
          </cell>
          <cell r="D902">
            <v>0</v>
          </cell>
        </row>
        <row r="903">
          <cell r="A903" t="str">
            <v>25534</v>
          </cell>
          <cell r="B903" t="str">
            <v>ACC DEF INVEST TX CR 4% 79</v>
          </cell>
          <cell r="C903">
            <v>19.88</v>
          </cell>
          <cell r="D903">
            <v>-218.62</v>
          </cell>
        </row>
        <row r="904">
          <cell r="A904" t="str">
            <v>25535</v>
          </cell>
          <cell r="B904" t="str">
            <v>ACC DEF INVEST TX CR 10% 79</v>
          </cell>
          <cell r="C904">
            <v>7510.86</v>
          </cell>
          <cell r="D904">
            <v>-82619.399999999994</v>
          </cell>
        </row>
        <row r="905">
          <cell r="A905" t="str">
            <v>25536</v>
          </cell>
          <cell r="B905" t="str">
            <v>ACC DEF INVEST TX CR 10% 80</v>
          </cell>
          <cell r="C905">
            <v>5255.17</v>
          </cell>
          <cell r="D905">
            <v>-120868.79</v>
          </cell>
        </row>
        <row r="906">
          <cell r="A906" t="str">
            <v>25539</v>
          </cell>
          <cell r="B906" t="str">
            <v>ACC DEF INVEST TX CR10% 81</v>
          </cell>
          <cell r="C906">
            <v>0</v>
          </cell>
          <cell r="D906">
            <v>0</v>
          </cell>
        </row>
        <row r="907">
          <cell r="A907" t="str">
            <v>25540</v>
          </cell>
          <cell r="B907" t="str">
            <v>ACC DEF INVEST TX CR 10% 82</v>
          </cell>
          <cell r="C907">
            <v>12736.26</v>
          </cell>
          <cell r="D907">
            <v>-598603.98</v>
          </cell>
        </row>
        <row r="908">
          <cell r="A908" t="str">
            <v>25541</v>
          </cell>
          <cell r="B908" t="str">
            <v>ACC DEF ITC 8% 1983 UTIL</v>
          </cell>
          <cell r="C908">
            <v>4867.66</v>
          </cell>
          <cell r="D908">
            <v>-287191.64</v>
          </cell>
        </row>
        <row r="909">
          <cell r="A909" t="str">
            <v>25542</v>
          </cell>
          <cell r="B909" t="str">
            <v>ACC DEF ITC 8% 1984</v>
          </cell>
          <cell r="C909">
            <v>31350.959999999999</v>
          </cell>
          <cell r="D909">
            <v>-2225918.39</v>
          </cell>
        </row>
        <row r="910">
          <cell r="A910" t="str">
            <v>25543</v>
          </cell>
          <cell r="B910" t="str">
            <v>ACC DEF ITC 8% 1985</v>
          </cell>
          <cell r="C910">
            <v>15945.61</v>
          </cell>
          <cell r="D910">
            <v>-1323485.6200000001</v>
          </cell>
        </row>
        <row r="911">
          <cell r="A911" t="str">
            <v>25544</v>
          </cell>
          <cell r="B911" t="str">
            <v>ACC DEF ITC 10% 1984</v>
          </cell>
          <cell r="C911">
            <v>4208.57</v>
          </cell>
          <cell r="D911">
            <v>-298808.46000000002</v>
          </cell>
        </row>
        <row r="912">
          <cell r="A912" t="str">
            <v>25545</v>
          </cell>
          <cell r="B912" t="str">
            <v>ACC DEF ITC 10% 1986</v>
          </cell>
          <cell r="C912">
            <v>5640.89</v>
          </cell>
          <cell r="D912">
            <v>-535884.44999999995</v>
          </cell>
        </row>
        <row r="913">
          <cell r="A913" t="str">
            <v>25550</v>
          </cell>
          <cell r="B913" t="str">
            <v>ACC DEF ITC BB4 10% 1981</v>
          </cell>
          <cell r="C913">
            <v>3829.01</v>
          </cell>
          <cell r="D913">
            <v>-317807.65999999997</v>
          </cell>
        </row>
        <row r="914">
          <cell r="A914" t="str">
            <v>25551</v>
          </cell>
          <cell r="B914" t="str">
            <v>ACC DEF ITC BB4 10% 1982</v>
          </cell>
          <cell r="C914">
            <v>29184.17</v>
          </cell>
          <cell r="D914">
            <v>-2422285.69</v>
          </cell>
        </row>
        <row r="915">
          <cell r="A915" t="str">
            <v>25552</v>
          </cell>
          <cell r="B915" t="str">
            <v>ACC DEF ITC BB4 8% 1983</v>
          </cell>
          <cell r="C915">
            <v>45563.24</v>
          </cell>
          <cell r="D915">
            <v>-3781749.25</v>
          </cell>
        </row>
        <row r="916">
          <cell r="A916" t="str">
            <v>25553</v>
          </cell>
          <cell r="B916" t="str">
            <v>ACC DEF ITC BB4 8% 1984</v>
          </cell>
          <cell r="C916">
            <v>12241.06</v>
          </cell>
          <cell r="D916">
            <v>-1016007.61</v>
          </cell>
        </row>
        <row r="917">
          <cell r="A917" t="str">
            <v>25555</v>
          </cell>
          <cell r="B917" t="str">
            <v>ACC DEF ITC BB4 10% 1984</v>
          </cell>
          <cell r="C917">
            <v>16719.169999999998</v>
          </cell>
          <cell r="D917">
            <v>-1387690.87</v>
          </cell>
        </row>
        <row r="918">
          <cell r="A918" t="str">
            <v>25556</v>
          </cell>
          <cell r="B918" t="str">
            <v>ACC DEF ITC BB4 1985 8%</v>
          </cell>
          <cell r="C918">
            <v>5898.99</v>
          </cell>
          <cell r="D918">
            <v>-489616.57</v>
          </cell>
        </row>
        <row r="919">
          <cell r="A919" t="str">
            <v>25557</v>
          </cell>
          <cell r="B919" t="str">
            <v>ACC DEF ITC BB4 1986 10%</v>
          </cell>
          <cell r="C919">
            <v>530.36</v>
          </cell>
          <cell r="D919">
            <v>-50384.28</v>
          </cell>
        </row>
        <row r="920">
          <cell r="A920" t="str">
            <v>25558</v>
          </cell>
          <cell r="B920" t="str">
            <v>ACC DEF ITC 10% 1985</v>
          </cell>
          <cell r="C920">
            <v>0</v>
          </cell>
          <cell r="D920">
            <v>0</v>
          </cell>
        </row>
        <row r="921">
          <cell r="A921" t="str">
            <v>25570</v>
          </cell>
          <cell r="B921" t="str">
            <v>ACC DEF ITC 10% '81 NONUTILIT</v>
          </cell>
          <cell r="C921">
            <v>35.700000000000003</v>
          </cell>
          <cell r="D921">
            <v>-1249.32</v>
          </cell>
        </row>
        <row r="922">
          <cell r="A922" t="str">
            <v>25571</v>
          </cell>
          <cell r="B922" t="str">
            <v>ACC DEF ITC 10% '82 NONUTILIT</v>
          </cell>
          <cell r="C922">
            <v>40.270000000000003</v>
          </cell>
          <cell r="D922">
            <v>-1892.45</v>
          </cell>
        </row>
        <row r="923">
          <cell r="A923" t="str">
            <v>25573</v>
          </cell>
          <cell r="B923" t="str">
            <v>ACC DEF ITC BB4 10% 1987</v>
          </cell>
          <cell r="C923">
            <v>423.91</v>
          </cell>
          <cell r="D923">
            <v>-45357.83</v>
          </cell>
        </row>
        <row r="924">
          <cell r="A924" t="str">
            <v>25574</v>
          </cell>
          <cell r="B924" t="str">
            <v>ACC DEF ITC 10% - 1987</v>
          </cell>
          <cell r="C924">
            <v>2012.77</v>
          </cell>
          <cell r="D924">
            <v>-215366.72</v>
          </cell>
        </row>
        <row r="925">
          <cell r="A925" t="str">
            <v>25575</v>
          </cell>
          <cell r="B925" t="str">
            <v>ACC DEF ITC 10% 1988</v>
          </cell>
          <cell r="C925">
            <v>1661.02</v>
          </cell>
          <cell r="D925">
            <v>-197660.78</v>
          </cell>
        </row>
        <row r="926">
          <cell r="A926" t="str">
            <v>25576</v>
          </cell>
          <cell r="B926" t="str">
            <v>ACC DEF ITC 10% 1989</v>
          </cell>
          <cell r="C926">
            <v>263.27</v>
          </cell>
          <cell r="D926">
            <v>-34487.71</v>
          </cell>
        </row>
        <row r="927">
          <cell r="A927" t="str">
            <v>25577</v>
          </cell>
          <cell r="B927" t="str">
            <v>ACC DEF ITC 10%-1990</v>
          </cell>
          <cell r="C927">
            <v>23.2</v>
          </cell>
          <cell r="D927">
            <v>-3317</v>
          </cell>
        </row>
        <row r="928">
          <cell r="A928" t="str">
            <v>255</v>
          </cell>
          <cell r="B928" t="str">
            <v>ACCOUNT TOTAL</v>
          </cell>
          <cell r="C928">
            <v>206674.15</v>
          </cell>
          <cell r="D928">
            <v>-15489553.49</v>
          </cell>
        </row>
        <row r="929">
          <cell r="A929" t="str">
            <v>25604</v>
          </cell>
          <cell r="B929" t="str">
            <v>SALE OF FISHHAWK LAND</v>
          </cell>
          <cell r="C929">
            <v>0</v>
          </cell>
          <cell r="D929">
            <v>55</v>
          </cell>
        </row>
        <row r="930">
          <cell r="A930" t="str">
            <v>25605</v>
          </cell>
          <cell r="B930" t="str">
            <v>SALE OF DINNER LAKE</v>
          </cell>
          <cell r="C930">
            <v>0</v>
          </cell>
          <cell r="D930">
            <v>0</v>
          </cell>
        </row>
        <row r="931">
          <cell r="A931" t="str">
            <v>25607</v>
          </cell>
          <cell r="B931" t="str">
            <v>SALE OF HOOKERS PT PWR STA LA</v>
          </cell>
          <cell r="C931">
            <v>0</v>
          </cell>
          <cell r="D931">
            <v>115705.41</v>
          </cell>
        </row>
        <row r="932">
          <cell r="A932" t="str">
            <v>25609</v>
          </cell>
          <cell r="B932" t="str">
            <v>SALE OF SEFFNER SUB (31D) SUR</v>
          </cell>
          <cell r="C932">
            <v>0</v>
          </cell>
          <cell r="D932">
            <v>0</v>
          </cell>
        </row>
        <row r="933">
          <cell r="A933" t="str">
            <v>25610</v>
          </cell>
          <cell r="B933" t="str">
            <v>SALE OF LAND TO WIDEN MCMULLE</v>
          </cell>
          <cell r="C933">
            <v>0</v>
          </cell>
          <cell r="D933">
            <v>0</v>
          </cell>
        </row>
        <row r="934">
          <cell r="A934" t="str">
            <v>25614</v>
          </cell>
          <cell r="B934" t="str">
            <v>SALE OF CLEARVIEW SUBSTATION</v>
          </cell>
          <cell r="C934">
            <v>0</v>
          </cell>
          <cell r="D934">
            <v>0</v>
          </cell>
        </row>
        <row r="935">
          <cell r="A935" t="str">
            <v>25622</v>
          </cell>
          <cell r="B935" t="str">
            <v>SALE TRANS RW BCN KEY RE7145</v>
          </cell>
          <cell r="C935">
            <v>0</v>
          </cell>
          <cell r="D935">
            <v>0</v>
          </cell>
        </row>
        <row r="936">
          <cell r="A936" t="str">
            <v>25623</v>
          </cell>
          <cell r="B936" t="str">
            <v>SALE OF BB TO FPL TRANS R/W</v>
          </cell>
          <cell r="C936">
            <v>0</v>
          </cell>
          <cell r="D936">
            <v>0</v>
          </cell>
        </row>
        <row r="937">
          <cell r="A937" t="str">
            <v>25624</v>
          </cell>
          <cell r="B937" t="str">
            <v>SALE OR PORTION OF RIVER SUBS</v>
          </cell>
          <cell r="C937">
            <v>0</v>
          </cell>
          <cell r="D937">
            <v>0</v>
          </cell>
        </row>
        <row r="938">
          <cell r="A938" t="str">
            <v>25625</v>
          </cell>
          <cell r="B938" t="str">
            <v>SALE OF SURPLUS PROP - RIVER</v>
          </cell>
          <cell r="C938">
            <v>0</v>
          </cell>
          <cell r="D938">
            <v>0</v>
          </cell>
        </row>
        <row r="939">
          <cell r="A939" t="str">
            <v>25666</v>
          </cell>
          <cell r="B939" t="str">
            <v>SALE OF 22 ST CAUSEWAY/CENTRA</v>
          </cell>
          <cell r="C939">
            <v>234590.03</v>
          </cell>
          <cell r="D939">
            <v>0</v>
          </cell>
        </row>
        <row r="940">
          <cell r="A940" t="str">
            <v>25667</v>
          </cell>
          <cell r="B940" t="str">
            <v>SALE OF BRADDICK ROAD TO I-4</v>
          </cell>
          <cell r="C940">
            <v>0</v>
          </cell>
          <cell r="D940">
            <v>-123519.95</v>
          </cell>
        </row>
        <row r="941">
          <cell r="A941" t="str">
            <v>25668</v>
          </cell>
          <cell r="B941" t="str">
            <v>SALE OF A PORTION OF R/W EAST</v>
          </cell>
          <cell r="C941">
            <v>0</v>
          </cell>
          <cell r="D941">
            <v>-24857.26</v>
          </cell>
        </row>
        <row r="942">
          <cell r="A942" t="str">
            <v>25669</v>
          </cell>
          <cell r="B942" t="str">
            <v>SALE OF TRANS R/W</v>
          </cell>
          <cell r="C942">
            <v>0</v>
          </cell>
          <cell r="D942">
            <v>0</v>
          </cell>
        </row>
        <row r="943">
          <cell r="A943" t="str">
            <v>256</v>
          </cell>
          <cell r="B943" t="str">
            <v>ACCOUNT TOTAL</v>
          </cell>
          <cell r="C943">
            <v>234590.03</v>
          </cell>
          <cell r="D943">
            <v>-32616.799999999999</v>
          </cell>
        </row>
        <row r="944">
          <cell r="A944" t="str">
            <v>25701</v>
          </cell>
          <cell r="B944" t="str">
            <v>UNAMORTIZED GAIN 2007 BONDS</v>
          </cell>
          <cell r="C944">
            <v>169</v>
          </cell>
          <cell r="D944">
            <v>-1183.3599999999999</v>
          </cell>
        </row>
        <row r="945">
          <cell r="A945" t="str">
            <v>257</v>
          </cell>
          <cell r="B945" t="str">
            <v>ACCOUNT TOTAL</v>
          </cell>
          <cell r="C945">
            <v>169</v>
          </cell>
          <cell r="D945">
            <v>-1183.3599999999999</v>
          </cell>
        </row>
        <row r="946">
          <cell r="A946" t="str">
            <v>28110</v>
          </cell>
          <cell r="B946" t="str">
            <v>DIT ST ACCEL AMORT</v>
          </cell>
          <cell r="C946">
            <v>6966.19</v>
          </cell>
          <cell r="D946">
            <v>-1236794.52</v>
          </cell>
        </row>
        <row r="947">
          <cell r="A947" t="str">
            <v>28120</v>
          </cell>
          <cell r="B947" t="str">
            <v>DIT FD ACCEL AMORT</v>
          </cell>
          <cell r="C947">
            <v>46298.239999999998</v>
          </cell>
          <cell r="D947">
            <v>-7981162.8899999997</v>
          </cell>
        </row>
        <row r="948">
          <cell r="A948" t="str">
            <v>281</v>
          </cell>
          <cell r="B948" t="str">
            <v>ACCOUNT TOTAL</v>
          </cell>
          <cell r="C948">
            <v>53264.43</v>
          </cell>
          <cell r="D948">
            <v>-9217957.4100000001</v>
          </cell>
        </row>
        <row r="949">
          <cell r="A949" t="str">
            <v>28201</v>
          </cell>
          <cell r="B949" t="str">
            <v>DIT ST COST OF REMOVAL</v>
          </cell>
          <cell r="C949">
            <v>0</v>
          </cell>
          <cell r="D949">
            <v>0</v>
          </cell>
        </row>
        <row r="950">
          <cell r="A950" t="str">
            <v>28202</v>
          </cell>
          <cell r="B950" t="str">
            <v>DIT FD COST OF REMOVAL</v>
          </cell>
          <cell r="C950">
            <v>0</v>
          </cell>
          <cell r="D950">
            <v>0</v>
          </cell>
        </row>
        <row r="951">
          <cell r="A951" t="str">
            <v>28203</v>
          </cell>
          <cell r="B951" t="str">
            <v>DIT ST N/B AFUDC RELATED</v>
          </cell>
          <cell r="C951">
            <v>0</v>
          </cell>
          <cell r="D951">
            <v>0</v>
          </cell>
        </row>
        <row r="952">
          <cell r="A952" t="str">
            <v>28204</v>
          </cell>
          <cell r="B952" t="str">
            <v>DIT FD N/B AFUDC RELATED</v>
          </cell>
          <cell r="C952">
            <v>0</v>
          </cell>
          <cell r="D952">
            <v>0</v>
          </cell>
        </row>
        <row r="953">
          <cell r="A953" t="str">
            <v>28205</v>
          </cell>
          <cell r="B953" t="str">
            <v>DIT ST N/B EXCLUDING AFUDC</v>
          </cell>
          <cell r="C953">
            <v>0</v>
          </cell>
          <cell r="D953">
            <v>0</v>
          </cell>
        </row>
        <row r="954">
          <cell r="A954" t="str">
            <v>28206</v>
          </cell>
          <cell r="B954" t="str">
            <v>DIT FD N/B EXCLUDING AFUDC</v>
          </cell>
          <cell r="C954">
            <v>0</v>
          </cell>
          <cell r="D954">
            <v>0</v>
          </cell>
        </row>
        <row r="955">
          <cell r="A955" t="str">
            <v>28207</v>
          </cell>
          <cell r="B955" t="str">
            <v>DIT ST ORDER #5571</v>
          </cell>
          <cell r="C955">
            <v>0</v>
          </cell>
          <cell r="D955">
            <v>0</v>
          </cell>
        </row>
        <row r="956">
          <cell r="A956" t="str">
            <v>28208</v>
          </cell>
          <cell r="B956" t="str">
            <v>DIT FD ORDER #5571</v>
          </cell>
          <cell r="C956">
            <v>0</v>
          </cell>
          <cell r="D956">
            <v>0</v>
          </cell>
        </row>
        <row r="957">
          <cell r="A957" t="str">
            <v>28210</v>
          </cell>
          <cell r="B957" t="str">
            <v>DIT ST ACC TAX SL TAX</v>
          </cell>
          <cell r="C957">
            <v>-173513.39</v>
          </cell>
          <cell r="D957">
            <v>-63260498.299999997</v>
          </cell>
        </row>
        <row r="958">
          <cell r="A958" t="str">
            <v>28211</v>
          </cell>
          <cell r="B958" t="str">
            <v>DIT ST SL TAX SL BOOK</v>
          </cell>
          <cell r="C958">
            <v>0</v>
          </cell>
          <cell r="D958">
            <v>0</v>
          </cell>
        </row>
        <row r="959">
          <cell r="A959" t="str">
            <v>28212</v>
          </cell>
          <cell r="B959" t="str">
            <v>PROVISION FOR 2001</v>
          </cell>
          <cell r="C959">
            <v>0</v>
          </cell>
          <cell r="D959">
            <v>0</v>
          </cell>
        </row>
        <row r="960">
          <cell r="A960" t="str">
            <v>28215</v>
          </cell>
          <cell r="B960" t="str">
            <v>PROVISION FOR RAR 1998-1999</v>
          </cell>
          <cell r="C960">
            <v>0</v>
          </cell>
          <cell r="D960">
            <v>0</v>
          </cell>
        </row>
        <row r="961">
          <cell r="A961" t="str">
            <v>28216</v>
          </cell>
          <cell r="B961" t="str">
            <v>PROVISION FOR 2000</v>
          </cell>
          <cell r="C961">
            <v>0</v>
          </cell>
          <cell r="D961">
            <v>0</v>
          </cell>
        </row>
        <row r="962">
          <cell r="A962" t="str">
            <v>28217</v>
          </cell>
          <cell r="B962" t="str">
            <v>PROVISION FOR RAR 92-94</v>
          </cell>
          <cell r="C962">
            <v>0</v>
          </cell>
          <cell r="D962">
            <v>0</v>
          </cell>
        </row>
        <row r="963">
          <cell r="A963" t="str">
            <v>28218</v>
          </cell>
          <cell r="B963" t="str">
            <v>PROVISION FOR RAR 1995-1997</v>
          </cell>
          <cell r="C963">
            <v>0</v>
          </cell>
          <cell r="D963">
            <v>0</v>
          </cell>
        </row>
        <row r="964">
          <cell r="A964" t="str">
            <v>28220</v>
          </cell>
          <cell r="B964" t="str">
            <v>DIT FD ACC TAX SL TAX</v>
          </cell>
          <cell r="C964">
            <v>-795656.66</v>
          </cell>
          <cell r="D964">
            <v>-420593962.62</v>
          </cell>
        </row>
        <row r="965">
          <cell r="A965" t="str">
            <v>28221</v>
          </cell>
          <cell r="B965" t="str">
            <v>DIT FD SL TAX SL BOOK</v>
          </cell>
          <cell r="C965">
            <v>0</v>
          </cell>
          <cell r="D965">
            <v>0</v>
          </cell>
        </row>
        <row r="966">
          <cell r="A966" t="str">
            <v>28225</v>
          </cell>
          <cell r="B966" t="str">
            <v>DIT-FAS109 INC TAX</v>
          </cell>
          <cell r="C966">
            <v>127309</v>
          </cell>
          <cell r="D966">
            <v>-25076564.899999999</v>
          </cell>
        </row>
        <row r="967">
          <cell r="A967" t="str">
            <v>28229</v>
          </cell>
          <cell r="B967" t="str">
            <v>DIT FD 48% TO 46%</v>
          </cell>
          <cell r="C967">
            <v>0</v>
          </cell>
          <cell r="D967">
            <v>0</v>
          </cell>
        </row>
        <row r="968">
          <cell r="A968" t="str">
            <v>28230</v>
          </cell>
          <cell r="B968" t="str">
            <v>DIT ST 5% TO %.5%</v>
          </cell>
          <cell r="C968">
            <v>0</v>
          </cell>
          <cell r="D968">
            <v>0</v>
          </cell>
        </row>
        <row r="969">
          <cell r="A969" t="str">
            <v>28231</v>
          </cell>
          <cell r="B969" t="str">
            <v>DIT FD 5% TO %.5%</v>
          </cell>
          <cell r="C969">
            <v>0</v>
          </cell>
          <cell r="D969">
            <v>0</v>
          </cell>
        </row>
        <row r="970">
          <cell r="A970" t="str">
            <v>282</v>
          </cell>
          <cell r="B970" t="str">
            <v>ACCOUNT TOTAL</v>
          </cell>
          <cell r="C970">
            <v>-841861.05</v>
          </cell>
          <cell r="D970">
            <v>-508931025.81999999</v>
          </cell>
        </row>
        <row r="971">
          <cell r="A971" t="str">
            <v>28313</v>
          </cell>
          <cell r="B971" t="str">
            <v>DIT ST OTHER</v>
          </cell>
          <cell r="C971">
            <v>-1953797.82</v>
          </cell>
          <cell r="D971">
            <v>7951748.2800000003</v>
          </cell>
        </row>
        <row r="972">
          <cell r="A972" t="str">
            <v>28314</v>
          </cell>
          <cell r="B972" t="str">
            <v>DIT ST BAD DEBT RESERVE</v>
          </cell>
          <cell r="C972">
            <v>10528.82</v>
          </cell>
          <cell r="D972">
            <v>164740.63</v>
          </cell>
        </row>
        <row r="973">
          <cell r="A973" t="str">
            <v>28315</v>
          </cell>
          <cell r="B973" t="str">
            <v>DIT ST DEF FUEL/CONS</v>
          </cell>
          <cell r="C973">
            <v>395487.29</v>
          </cell>
          <cell r="D973">
            <v>-11417960.279999999</v>
          </cell>
        </row>
        <row r="974">
          <cell r="A974" t="str">
            <v>28316</v>
          </cell>
          <cell r="B974" t="str">
            <v>DIT ST UNBILLED REVENUE</v>
          </cell>
          <cell r="C974">
            <v>39733.72</v>
          </cell>
          <cell r="D974">
            <v>1957610.47</v>
          </cell>
        </row>
        <row r="975">
          <cell r="A975" t="str">
            <v>28323</v>
          </cell>
          <cell r="B975" t="str">
            <v>DIT FD OTHER</v>
          </cell>
          <cell r="C975">
            <v>-11749429.710000001</v>
          </cell>
          <cell r="D975">
            <v>52238354.420000002</v>
          </cell>
        </row>
        <row r="976">
          <cell r="A976" t="str">
            <v>28324</v>
          </cell>
          <cell r="B976" t="str">
            <v>DIT FD BAD DEBT RESERVE</v>
          </cell>
          <cell r="C976">
            <v>63316.46</v>
          </cell>
          <cell r="D976">
            <v>909306.93</v>
          </cell>
        </row>
        <row r="977">
          <cell r="A977" t="str">
            <v>28325</v>
          </cell>
          <cell r="B977" t="str">
            <v>DIT FD DEF FUEL/CONS</v>
          </cell>
          <cell r="C977">
            <v>2378316.75</v>
          </cell>
          <cell r="D977">
            <v>-69818343.719999999</v>
          </cell>
        </row>
        <row r="978">
          <cell r="A978" t="str">
            <v>28326</v>
          </cell>
          <cell r="B978" t="str">
            <v>DIT FD UNBILLED REVENUE</v>
          </cell>
          <cell r="C978">
            <v>232927.45</v>
          </cell>
          <cell r="D978">
            <v>11769347.189999999</v>
          </cell>
        </row>
        <row r="979">
          <cell r="A979" t="str">
            <v>28330</v>
          </cell>
          <cell r="B979" t="str">
            <v>DIT ST BOND REFINANCING</v>
          </cell>
          <cell r="C979">
            <v>15084.03</v>
          </cell>
          <cell r="D979">
            <v>-1352445.52</v>
          </cell>
        </row>
        <row r="980">
          <cell r="A980" t="str">
            <v>28331</v>
          </cell>
          <cell r="B980" t="str">
            <v>DIT FD BOND REFINANCING</v>
          </cell>
          <cell r="C980">
            <v>90709.85</v>
          </cell>
          <cell r="D980">
            <v>-7989005.3099999996</v>
          </cell>
        </row>
        <row r="981">
          <cell r="A981" t="str">
            <v>28336</v>
          </cell>
          <cell r="B981" t="str">
            <v>DIT ST COAL CONTRACT BUYOUT</v>
          </cell>
          <cell r="C981">
            <v>0</v>
          </cell>
          <cell r="D981">
            <v>-1.32</v>
          </cell>
        </row>
        <row r="982">
          <cell r="A982" t="str">
            <v>28337</v>
          </cell>
          <cell r="B982" t="str">
            <v>DIT FD COAL CONTRACT BUYOUT</v>
          </cell>
          <cell r="C982">
            <v>0</v>
          </cell>
          <cell r="D982">
            <v>-6.69</v>
          </cell>
        </row>
        <row r="983">
          <cell r="A983" t="str">
            <v>28338</v>
          </cell>
          <cell r="B983" t="str">
            <v>DIT ST HP START-UP COSTS</v>
          </cell>
          <cell r="C983">
            <v>0</v>
          </cell>
          <cell r="D983">
            <v>0</v>
          </cell>
        </row>
        <row r="984">
          <cell r="A984" t="str">
            <v>28339</v>
          </cell>
          <cell r="B984" t="str">
            <v>DIT FD HP START-UP COSTS</v>
          </cell>
          <cell r="C984">
            <v>0</v>
          </cell>
          <cell r="D984">
            <v>0</v>
          </cell>
        </row>
        <row r="985">
          <cell r="A985" t="str">
            <v>28340</v>
          </cell>
          <cell r="B985" t="str">
            <v>DIT OTHER-FAS109 INC TAX</v>
          </cell>
          <cell r="C985">
            <v>79950</v>
          </cell>
          <cell r="D985">
            <v>-15748113.98</v>
          </cell>
        </row>
        <row r="986">
          <cell r="A986" t="str">
            <v>28341</v>
          </cell>
          <cell r="B986" t="str">
            <v>DIT ST - DEFERRED DERIVATIVE</v>
          </cell>
          <cell r="C986">
            <v>-2041631.9</v>
          </cell>
          <cell r="D986">
            <v>-248137.45</v>
          </cell>
        </row>
        <row r="987">
          <cell r="A987" t="str">
            <v>28342</v>
          </cell>
          <cell r="B987" t="str">
            <v>DIT FD - DEFERRED DERIVATIVE</v>
          </cell>
          <cell r="C987">
            <v>-12277631.84</v>
          </cell>
          <cell r="D987">
            <v>-1492208.39</v>
          </cell>
        </row>
        <row r="988">
          <cell r="A988" t="str">
            <v>283</v>
          </cell>
          <cell r="B988" t="str">
            <v>ACCOUNT TOTAL</v>
          </cell>
          <cell r="C988">
            <v>-24716436.899999999</v>
          </cell>
          <cell r="D988">
            <v>-33075114.739999998</v>
          </cell>
        </row>
        <row r="989">
          <cell r="A989" t="str">
            <v>29999</v>
          </cell>
          <cell r="B989" t="str">
            <v>NET INCOME FOR PERIOD</v>
          </cell>
          <cell r="C989">
            <v>-19911144.399999999</v>
          </cell>
          <cell r="D989">
            <v>-79454819.730000004</v>
          </cell>
        </row>
        <row r="990">
          <cell r="A990" t="str">
            <v>299</v>
          </cell>
          <cell r="B990" t="str">
            <v>ACCOUNT TOTAL</v>
          </cell>
          <cell r="C990">
            <v>-19911144.399999999</v>
          </cell>
          <cell r="D990">
            <v>-79454819.730000004</v>
          </cell>
        </row>
        <row r="991">
          <cell r="A991" t="str">
            <v>40101</v>
          </cell>
          <cell r="B991" t="str">
            <v>OPERATIONS FUEL</v>
          </cell>
          <cell r="C991">
            <v>80675872.290000007</v>
          </cell>
          <cell r="D991">
            <v>474366086.26999998</v>
          </cell>
        </row>
        <row r="992">
          <cell r="A992" t="str">
            <v>40102</v>
          </cell>
          <cell r="B992" t="str">
            <v>OPERATIONS OTHER</v>
          </cell>
          <cell r="C992">
            <v>40210853.130000003</v>
          </cell>
          <cell r="D992">
            <v>238584305.5</v>
          </cell>
        </row>
        <row r="993">
          <cell r="A993" t="str">
            <v>401</v>
          </cell>
          <cell r="B993" t="str">
            <v>ACCOUNT TOTAL</v>
          </cell>
          <cell r="C993">
            <v>120886725.42</v>
          </cell>
          <cell r="D993">
            <v>712950391.76999998</v>
          </cell>
        </row>
        <row r="994">
          <cell r="A994" t="str">
            <v>40200</v>
          </cell>
          <cell r="B994" t="str">
            <v>MAINTENANCE EXPENSES TOTAL</v>
          </cell>
          <cell r="C994">
            <v>7521437.0899999999</v>
          </cell>
          <cell r="D994">
            <v>62330030.450000003</v>
          </cell>
        </row>
        <row r="995">
          <cell r="A995" t="str">
            <v>402</v>
          </cell>
          <cell r="B995" t="str">
            <v>ACCOUNT TOTAL</v>
          </cell>
          <cell r="C995">
            <v>7521437.0899999999</v>
          </cell>
          <cell r="D995">
            <v>62330030.450000003</v>
          </cell>
        </row>
        <row r="996">
          <cell r="A996" t="str">
            <v>40300</v>
          </cell>
          <cell r="B996" t="str">
            <v>DEPRECIATION EXPENSE</v>
          </cell>
          <cell r="C996">
            <v>14170965.15</v>
          </cell>
          <cell r="D996">
            <v>100182175.41</v>
          </cell>
        </row>
        <row r="997">
          <cell r="A997" t="str">
            <v>40303</v>
          </cell>
          <cell r="B997" t="str">
            <v>DISMANTLING ACCRUAL</v>
          </cell>
          <cell r="C997">
            <v>323075.25</v>
          </cell>
          <cell r="D997">
            <v>2261526.75</v>
          </cell>
        </row>
        <row r="998">
          <cell r="A998" t="str">
            <v>40330</v>
          </cell>
          <cell r="B998" t="str">
            <v>DEPRECIATION EXPENSE - ENVIRO</v>
          </cell>
          <cell r="C998">
            <v>426855.58</v>
          </cell>
          <cell r="D998">
            <v>2950886.04</v>
          </cell>
        </row>
        <row r="999">
          <cell r="A999" t="str">
            <v>403</v>
          </cell>
          <cell r="B999" t="str">
            <v>ACCOUNT TOTAL</v>
          </cell>
          <cell r="C999">
            <v>14920895.98</v>
          </cell>
          <cell r="D999">
            <v>105394588.2</v>
          </cell>
        </row>
        <row r="1000">
          <cell r="A1000" t="str">
            <v>40400</v>
          </cell>
          <cell r="B1000" t="str">
            <v>AMORT LIMTD TERM UTILITY PLAN</v>
          </cell>
          <cell r="C1000">
            <v>445958.83</v>
          </cell>
          <cell r="D1000">
            <v>3140343.76</v>
          </cell>
        </row>
        <row r="1001">
          <cell r="A1001" t="str">
            <v>404</v>
          </cell>
          <cell r="B1001" t="str">
            <v>ACCOUNT TOTAL</v>
          </cell>
          <cell r="C1001">
            <v>445958.83</v>
          </cell>
          <cell r="D1001">
            <v>3140343.76</v>
          </cell>
        </row>
        <row r="1002">
          <cell r="A1002" t="str">
            <v>40601</v>
          </cell>
          <cell r="B1002" t="str">
            <v>MISC AMORT - AQUIS ADJ OUC TR</v>
          </cell>
          <cell r="C1002">
            <v>17444.71</v>
          </cell>
          <cell r="D1002">
            <v>122112.97</v>
          </cell>
        </row>
        <row r="1003">
          <cell r="A1003" t="str">
            <v>40604</v>
          </cell>
          <cell r="B1003" t="str">
            <v>MISC AMORT - ACQUIS ADJ SEBRI</v>
          </cell>
          <cell r="C1003">
            <v>-35284.019999999997</v>
          </cell>
          <cell r="D1003">
            <v>-246988.14</v>
          </cell>
        </row>
        <row r="1004">
          <cell r="A1004" t="str">
            <v>406</v>
          </cell>
          <cell r="B1004" t="str">
            <v>ACCOUNT TOTAL</v>
          </cell>
          <cell r="C1004">
            <v>-17839.310000000001</v>
          </cell>
          <cell r="D1004">
            <v>-124875.17</v>
          </cell>
        </row>
        <row r="1005">
          <cell r="A1005" t="str">
            <v>40730</v>
          </cell>
          <cell r="B1005" t="str">
            <v>REG DEBIT - AMORT DEF FUEL</v>
          </cell>
          <cell r="C1005">
            <v>12304685</v>
          </cell>
          <cell r="D1005">
            <v>86132795</v>
          </cell>
        </row>
        <row r="1006">
          <cell r="A1006" t="str">
            <v>40731</v>
          </cell>
          <cell r="B1006" t="str">
            <v>REG DR DEF FUEL</v>
          </cell>
          <cell r="C1006">
            <v>0</v>
          </cell>
          <cell r="D1006">
            <v>10715458</v>
          </cell>
        </row>
        <row r="1007">
          <cell r="A1007" t="str">
            <v>40732</v>
          </cell>
          <cell r="B1007" t="str">
            <v>REG DEBIT-AMORT DEF CAPACITY</v>
          </cell>
          <cell r="C1007">
            <v>79776</v>
          </cell>
          <cell r="D1007">
            <v>558432</v>
          </cell>
        </row>
        <row r="1008">
          <cell r="A1008" t="str">
            <v>40733</v>
          </cell>
          <cell r="B1008" t="str">
            <v>REG DR DEF CAPACITY</v>
          </cell>
          <cell r="C1008">
            <v>610385</v>
          </cell>
          <cell r="D1008">
            <v>868519</v>
          </cell>
        </row>
        <row r="1009">
          <cell r="A1009" t="str">
            <v>40734</v>
          </cell>
          <cell r="B1009" t="str">
            <v>REG DR-AMORT DEF FUEL WHSL</v>
          </cell>
          <cell r="C1009">
            <v>706594</v>
          </cell>
          <cell r="D1009">
            <v>4946158</v>
          </cell>
        </row>
        <row r="1010">
          <cell r="A1010" t="str">
            <v>40735</v>
          </cell>
          <cell r="B1010" t="str">
            <v>REG DR DEF FUEL WHSL</v>
          </cell>
          <cell r="C1010">
            <v>0</v>
          </cell>
          <cell r="D1010">
            <v>650154</v>
          </cell>
        </row>
        <row r="1011">
          <cell r="A1011" t="str">
            <v>40736</v>
          </cell>
          <cell r="B1011" t="str">
            <v>REG DR-AMORT OF DEF ECRC</v>
          </cell>
          <cell r="C1011">
            <v>0</v>
          </cell>
          <cell r="D1011">
            <v>0</v>
          </cell>
        </row>
        <row r="1012">
          <cell r="A1012" t="str">
            <v>40737</v>
          </cell>
          <cell r="B1012" t="str">
            <v>REG DR DEF ECRC</v>
          </cell>
          <cell r="C1012">
            <v>0</v>
          </cell>
          <cell r="D1012">
            <v>42839019</v>
          </cell>
        </row>
        <row r="1013">
          <cell r="A1013" t="str">
            <v>40738</v>
          </cell>
          <cell r="B1013" t="str">
            <v>REG DR AMORT DEF CONSERVATION</v>
          </cell>
          <cell r="C1013">
            <v>0</v>
          </cell>
          <cell r="D1013">
            <v>0</v>
          </cell>
        </row>
        <row r="1014">
          <cell r="A1014" t="str">
            <v>40739</v>
          </cell>
          <cell r="B1014" t="str">
            <v>REG DR DEF CONSERVATION</v>
          </cell>
          <cell r="C1014">
            <v>403356</v>
          </cell>
          <cell r="D1014">
            <v>1027725</v>
          </cell>
        </row>
        <row r="1015">
          <cell r="A1015" t="str">
            <v>40740</v>
          </cell>
          <cell r="B1015" t="str">
            <v>REG CREDIT DEF FUEL</v>
          </cell>
          <cell r="C1015">
            <v>-5359147</v>
          </cell>
          <cell r="D1015">
            <v>-36661116</v>
          </cell>
        </row>
        <row r="1016">
          <cell r="A1016" t="str">
            <v>40741</v>
          </cell>
          <cell r="B1016" t="str">
            <v>REG CR-AMORT DEF FUEL</v>
          </cell>
          <cell r="C1016">
            <v>0</v>
          </cell>
          <cell r="D1016">
            <v>0</v>
          </cell>
        </row>
        <row r="1017">
          <cell r="A1017" t="str">
            <v>40742</v>
          </cell>
          <cell r="B1017" t="str">
            <v>REG CREDIT DEF CAPACITY</v>
          </cell>
          <cell r="C1017">
            <v>0</v>
          </cell>
          <cell r="D1017">
            <v>-2001500</v>
          </cell>
        </row>
        <row r="1018">
          <cell r="A1018" t="str">
            <v>40743</v>
          </cell>
          <cell r="B1018" t="str">
            <v>REG CR-AMORT DEF CAPACITY</v>
          </cell>
          <cell r="C1018">
            <v>0</v>
          </cell>
          <cell r="D1018">
            <v>0</v>
          </cell>
        </row>
        <row r="1019">
          <cell r="A1019" t="str">
            <v>40744</v>
          </cell>
          <cell r="B1019" t="str">
            <v>REG CR DEF FUEL WHSL</v>
          </cell>
          <cell r="C1019">
            <v>-241092</v>
          </cell>
          <cell r="D1019">
            <v>-1182220</v>
          </cell>
        </row>
        <row r="1020">
          <cell r="A1020" t="str">
            <v>40745</v>
          </cell>
          <cell r="B1020" t="str">
            <v>REG CR-AMORT DEF FUEL WHSL</v>
          </cell>
          <cell r="C1020">
            <v>0</v>
          </cell>
          <cell r="D1020">
            <v>0</v>
          </cell>
        </row>
        <row r="1021">
          <cell r="A1021" t="str">
            <v>40746</v>
          </cell>
          <cell r="B1021" t="str">
            <v>REG CR DEF ECRC</v>
          </cell>
          <cell r="C1021">
            <v>-781994</v>
          </cell>
          <cell r="D1021">
            <v>-1510549</v>
          </cell>
        </row>
        <row r="1022">
          <cell r="A1022" t="str">
            <v>40747</v>
          </cell>
          <cell r="B1022" t="str">
            <v>REG CR-AMORTIZATION OF DEF EC</v>
          </cell>
          <cell r="C1022">
            <v>-8424774</v>
          </cell>
          <cell r="D1022">
            <v>-58973418</v>
          </cell>
        </row>
        <row r="1023">
          <cell r="A1023" t="str">
            <v>40748</v>
          </cell>
          <cell r="B1023" t="str">
            <v>REG CR DEF CONSERVATION</v>
          </cell>
          <cell r="C1023">
            <v>0</v>
          </cell>
          <cell r="D1023">
            <v>-468013</v>
          </cell>
        </row>
        <row r="1024">
          <cell r="A1024" t="str">
            <v>40749</v>
          </cell>
          <cell r="B1024" t="str">
            <v>REG CR AMORT DEF CONSERVATION</v>
          </cell>
          <cell r="C1024">
            <v>-217883</v>
          </cell>
          <cell r="D1024">
            <v>-1525181</v>
          </cell>
        </row>
        <row r="1025">
          <cell r="A1025" t="str">
            <v>407</v>
          </cell>
          <cell r="B1025" t="str">
            <v>ACCOUNT TOTAL</v>
          </cell>
          <cell r="C1025">
            <v>-920094</v>
          </cell>
          <cell r="D1025">
            <v>45416263</v>
          </cell>
        </row>
        <row r="1026">
          <cell r="A1026" t="str">
            <v>40800</v>
          </cell>
          <cell r="B1026" t="str">
            <v>TAXES OTHER THAN INCOME TAXES</v>
          </cell>
          <cell r="C1026">
            <v>-261172.82</v>
          </cell>
          <cell r="D1026">
            <v>-1813801.92</v>
          </cell>
        </row>
        <row r="1027">
          <cell r="A1027" t="str">
            <v>40810</v>
          </cell>
          <cell r="B1027" t="str">
            <v>TXES OTR THAN INC TXES ABV LN</v>
          </cell>
          <cell r="C1027">
            <v>155504.64000000001</v>
          </cell>
          <cell r="D1027">
            <v>928238.17</v>
          </cell>
        </row>
        <row r="1028">
          <cell r="A1028" t="str">
            <v>40812</v>
          </cell>
          <cell r="B1028" t="str">
            <v>PAYROLL TAX ABOVE THE LINE</v>
          </cell>
          <cell r="C1028">
            <v>952659.59</v>
          </cell>
          <cell r="D1028">
            <v>7705622.0800000001</v>
          </cell>
        </row>
        <row r="1029">
          <cell r="A1029" t="str">
            <v>40813</v>
          </cell>
          <cell r="B1029" t="str">
            <v>PROPERTY TAX ABOVE THE LINE</v>
          </cell>
          <cell r="C1029">
            <v>3992000</v>
          </cell>
          <cell r="D1029">
            <v>27916382.34</v>
          </cell>
        </row>
        <row r="1030">
          <cell r="A1030" t="str">
            <v>40814</v>
          </cell>
          <cell r="B1030" t="str">
            <v>FRANCHISE FEE</v>
          </cell>
          <cell r="C1030">
            <v>3397486</v>
          </cell>
          <cell r="D1030">
            <v>19656801.199999999</v>
          </cell>
        </row>
        <row r="1031">
          <cell r="A1031" t="str">
            <v>40815</v>
          </cell>
          <cell r="B1031" t="str">
            <v>GROSS RECEIPTS TAX</v>
          </cell>
          <cell r="C1031">
            <v>4532729.72</v>
          </cell>
          <cell r="D1031">
            <v>26149973.550000001</v>
          </cell>
        </row>
        <row r="1032">
          <cell r="A1032" t="str">
            <v>40820</v>
          </cell>
          <cell r="B1032" t="str">
            <v>TXES OTR THAN INC TXES BEL LN</v>
          </cell>
          <cell r="C1032">
            <v>8000</v>
          </cell>
          <cell r="D1032">
            <v>56000</v>
          </cell>
        </row>
        <row r="1033">
          <cell r="A1033" t="str">
            <v>408</v>
          </cell>
          <cell r="B1033" t="str">
            <v>ACCOUNT TOTAL</v>
          </cell>
          <cell r="C1033">
            <v>12777207.130000001</v>
          </cell>
          <cell r="D1033">
            <v>80599215.420000002</v>
          </cell>
        </row>
        <row r="1034">
          <cell r="A1034" t="str">
            <v>40910</v>
          </cell>
          <cell r="B1034" t="str">
            <v>INC TAXES CURR PAY ADV THE LN</v>
          </cell>
          <cell r="C1034">
            <v>913457.74</v>
          </cell>
          <cell r="D1034">
            <v>56914955.07</v>
          </cell>
        </row>
        <row r="1035">
          <cell r="A1035" t="str">
            <v>40920</v>
          </cell>
          <cell r="B1035" t="str">
            <v>INC TAXES CURR PAY BEL THE LN</v>
          </cell>
          <cell r="C1035">
            <v>182292.56</v>
          </cell>
          <cell r="D1035">
            <v>1157851.42</v>
          </cell>
        </row>
        <row r="1036">
          <cell r="A1036" t="str">
            <v>409</v>
          </cell>
          <cell r="B1036" t="str">
            <v>ACCOUNT TOTAL</v>
          </cell>
          <cell r="C1036">
            <v>1095750.3</v>
          </cell>
          <cell r="D1036">
            <v>58072806.490000002</v>
          </cell>
        </row>
        <row r="1037">
          <cell r="A1037" t="str">
            <v>41001</v>
          </cell>
          <cell r="B1037" t="str">
            <v>DIT ST LEASE UTILITY</v>
          </cell>
          <cell r="C1037">
            <v>0</v>
          </cell>
          <cell r="D1037">
            <v>0</v>
          </cell>
        </row>
        <row r="1038">
          <cell r="A1038" t="str">
            <v>41002</v>
          </cell>
          <cell r="B1038" t="str">
            <v>DIT FD LEASE UTILITY</v>
          </cell>
          <cell r="C1038">
            <v>0</v>
          </cell>
          <cell r="D1038">
            <v>0</v>
          </cell>
        </row>
        <row r="1039">
          <cell r="A1039" t="str">
            <v>41003</v>
          </cell>
          <cell r="B1039" t="str">
            <v>DIT ST INS RESERVE</v>
          </cell>
          <cell r="C1039">
            <v>14556.74</v>
          </cell>
          <cell r="D1039">
            <v>56920.61</v>
          </cell>
        </row>
        <row r="1040">
          <cell r="A1040" t="str">
            <v>41004</v>
          </cell>
          <cell r="B1040" t="str">
            <v>DIT FD INS RESERVE</v>
          </cell>
          <cell r="C1040">
            <v>87538.94</v>
          </cell>
          <cell r="D1040">
            <v>342299.78</v>
          </cell>
        </row>
        <row r="1041">
          <cell r="A1041" t="str">
            <v>41005</v>
          </cell>
          <cell r="B1041" t="str">
            <v>DIT ST PORT MANATEE</v>
          </cell>
          <cell r="C1041">
            <v>0</v>
          </cell>
          <cell r="D1041">
            <v>0</v>
          </cell>
        </row>
        <row r="1042">
          <cell r="A1042" t="str">
            <v>41006</v>
          </cell>
          <cell r="B1042" t="str">
            <v>DIT FD PORT MANATEE</v>
          </cell>
          <cell r="C1042">
            <v>0</v>
          </cell>
          <cell r="D1042">
            <v>0</v>
          </cell>
        </row>
        <row r="1043">
          <cell r="A1043" t="str">
            <v>41007</v>
          </cell>
          <cell r="B1043" t="str">
            <v>DIT ST RATE REFUND</v>
          </cell>
          <cell r="C1043">
            <v>0</v>
          </cell>
          <cell r="D1043">
            <v>0</v>
          </cell>
        </row>
        <row r="1044">
          <cell r="A1044" t="str">
            <v>41008</v>
          </cell>
          <cell r="B1044" t="str">
            <v>DIT FD RETE REFUND</v>
          </cell>
          <cell r="C1044">
            <v>0</v>
          </cell>
          <cell r="D1044">
            <v>0</v>
          </cell>
        </row>
        <row r="1045">
          <cell r="A1045" t="str">
            <v>41009</v>
          </cell>
          <cell r="B1045" t="str">
            <v>DIT ST CUSTOMER DEPOSITS</v>
          </cell>
          <cell r="C1045">
            <v>0</v>
          </cell>
          <cell r="D1045">
            <v>0</v>
          </cell>
        </row>
        <row r="1046">
          <cell r="A1046" t="str">
            <v>41010</v>
          </cell>
          <cell r="B1046" t="str">
            <v>DIT FD CUSTOMER DEPOSITS</v>
          </cell>
          <cell r="C1046">
            <v>0</v>
          </cell>
          <cell r="D1046">
            <v>0</v>
          </cell>
        </row>
        <row r="1047">
          <cell r="A1047" t="str">
            <v>41011</v>
          </cell>
          <cell r="B1047" t="str">
            <v>DIT ST CAPE INTEREST</v>
          </cell>
          <cell r="C1047">
            <v>0</v>
          </cell>
          <cell r="D1047">
            <v>0</v>
          </cell>
        </row>
        <row r="1048">
          <cell r="A1048" t="str">
            <v>41012</v>
          </cell>
          <cell r="B1048" t="str">
            <v>DIT FD CAPT INTEREST</v>
          </cell>
          <cell r="C1048">
            <v>0</v>
          </cell>
          <cell r="D1048">
            <v>0</v>
          </cell>
        </row>
        <row r="1049">
          <cell r="A1049" t="str">
            <v>41013</v>
          </cell>
          <cell r="B1049" t="str">
            <v>DIT ST CONT IN AID OF CONST</v>
          </cell>
          <cell r="C1049">
            <v>0</v>
          </cell>
          <cell r="D1049">
            <v>0</v>
          </cell>
        </row>
        <row r="1050">
          <cell r="A1050" t="str">
            <v>41014</v>
          </cell>
          <cell r="B1050" t="str">
            <v>DIT FD CONT IN AID OF CONST</v>
          </cell>
          <cell r="C1050">
            <v>0</v>
          </cell>
          <cell r="D1050">
            <v>0</v>
          </cell>
        </row>
        <row r="1051">
          <cell r="A1051" t="str">
            <v>41015</v>
          </cell>
          <cell r="B1051" t="str">
            <v>DIT ST LEASE NON UTIL</v>
          </cell>
          <cell r="C1051">
            <v>0</v>
          </cell>
          <cell r="D1051">
            <v>0</v>
          </cell>
        </row>
        <row r="1052">
          <cell r="A1052" t="str">
            <v>41016</v>
          </cell>
          <cell r="B1052" t="str">
            <v>DIT FD LEASE NON UTIL</v>
          </cell>
          <cell r="C1052">
            <v>0</v>
          </cell>
          <cell r="D1052">
            <v>0</v>
          </cell>
        </row>
        <row r="1053">
          <cell r="A1053" t="str">
            <v>41017</v>
          </cell>
          <cell r="B1053" t="str">
            <v>DIT ST ACCEL AMORT</v>
          </cell>
          <cell r="C1053">
            <v>0</v>
          </cell>
          <cell r="D1053">
            <v>0</v>
          </cell>
        </row>
        <row r="1054">
          <cell r="A1054" t="str">
            <v>41018</v>
          </cell>
          <cell r="B1054" t="str">
            <v>DIT FD ACCEL AMORT</v>
          </cell>
          <cell r="C1054">
            <v>0</v>
          </cell>
          <cell r="D1054">
            <v>0</v>
          </cell>
        </row>
        <row r="1055">
          <cell r="A1055" t="str">
            <v>41019</v>
          </cell>
          <cell r="B1055" t="str">
            <v>DIT ST COST OF REMOVAL</v>
          </cell>
          <cell r="C1055">
            <v>0</v>
          </cell>
          <cell r="D1055">
            <v>0</v>
          </cell>
        </row>
        <row r="1056">
          <cell r="A1056" t="str">
            <v>41020</v>
          </cell>
          <cell r="B1056" t="str">
            <v>DIT FD COST OF REMOVAL</v>
          </cell>
          <cell r="C1056">
            <v>0</v>
          </cell>
          <cell r="D1056">
            <v>0</v>
          </cell>
        </row>
        <row r="1057">
          <cell r="A1057" t="str">
            <v>41021</v>
          </cell>
          <cell r="B1057" t="str">
            <v>DIT ST N/B AFUDC RELATED</v>
          </cell>
          <cell r="C1057">
            <v>0</v>
          </cell>
          <cell r="D1057">
            <v>0</v>
          </cell>
        </row>
        <row r="1058">
          <cell r="A1058" t="str">
            <v>41022</v>
          </cell>
          <cell r="B1058" t="str">
            <v>DIT FD N/B AFUDC RELATED</v>
          </cell>
          <cell r="C1058">
            <v>0</v>
          </cell>
          <cell r="D1058">
            <v>0</v>
          </cell>
        </row>
        <row r="1059">
          <cell r="A1059" t="str">
            <v>41023</v>
          </cell>
          <cell r="B1059" t="str">
            <v>DIT ST N/B EXCLUDING  AFUDC</v>
          </cell>
          <cell r="C1059">
            <v>0</v>
          </cell>
          <cell r="D1059">
            <v>0</v>
          </cell>
        </row>
        <row r="1060">
          <cell r="A1060" t="str">
            <v>41024</v>
          </cell>
          <cell r="B1060" t="str">
            <v>DIT FD N/B EXCLUDING AFUDC</v>
          </cell>
          <cell r="C1060">
            <v>0</v>
          </cell>
          <cell r="D1060">
            <v>0</v>
          </cell>
        </row>
        <row r="1061">
          <cell r="A1061" t="str">
            <v>41025</v>
          </cell>
          <cell r="B1061" t="str">
            <v>DIT ST ORDER #5571</v>
          </cell>
          <cell r="C1061">
            <v>0</v>
          </cell>
          <cell r="D1061">
            <v>0</v>
          </cell>
        </row>
        <row r="1062">
          <cell r="A1062" t="str">
            <v>41026</v>
          </cell>
          <cell r="B1062" t="str">
            <v>DIT FD ORDER #5571</v>
          </cell>
          <cell r="C1062">
            <v>0</v>
          </cell>
          <cell r="D1062">
            <v>0</v>
          </cell>
        </row>
        <row r="1063">
          <cell r="A1063" t="str">
            <v>41027</v>
          </cell>
          <cell r="B1063" t="str">
            <v>DIT FD RATE CHANGES</v>
          </cell>
          <cell r="C1063">
            <v>0</v>
          </cell>
          <cell r="D1063">
            <v>0</v>
          </cell>
        </row>
        <row r="1064">
          <cell r="A1064" t="str">
            <v>41028</v>
          </cell>
          <cell r="B1064" t="str">
            <v>DIT 5% TO %.5%</v>
          </cell>
          <cell r="C1064">
            <v>0</v>
          </cell>
          <cell r="D1064">
            <v>0</v>
          </cell>
        </row>
        <row r="1065">
          <cell r="A1065" t="str">
            <v>41029</v>
          </cell>
          <cell r="B1065" t="str">
            <v>DIT FD 5% TO %.5%</v>
          </cell>
          <cell r="C1065">
            <v>0</v>
          </cell>
          <cell r="D1065">
            <v>0</v>
          </cell>
        </row>
        <row r="1066">
          <cell r="A1066" t="str">
            <v>41031</v>
          </cell>
          <cell r="B1066" t="str">
            <v>LEASE STATE-UTILITY</v>
          </cell>
          <cell r="C1066">
            <v>0</v>
          </cell>
          <cell r="D1066">
            <v>0</v>
          </cell>
        </row>
        <row r="1067">
          <cell r="A1067" t="str">
            <v>41032</v>
          </cell>
          <cell r="B1067" t="str">
            <v>DIT ST OTHER</v>
          </cell>
          <cell r="C1067">
            <v>2005510.43</v>
          </cell>
          <cell r="D1067">
            <v>3863861.24</v>
          </cell>
        </row>
        <row r="1068">
          <cell r="A1068" t="str">
            <v>41033</v>
          </cell>
          <cell r="B1068" t="str">
            <v>DIT FD OTHER</v>
          </cell>
          <cell r="C1068">
            <v>12060410.449999999</v>
          </cell>
          <cell r="D1068">
            <v>23235856.32</v>
          </cell>
        </row>
        <row r="1069">
          <cell r="A1069" t="str">
            <v>41034</v>
          </cell>
          <cell r="B1069" t="str">
            <v>DIT ST BAD DEBT RESERVE</v>
          </cell>
          <cell r="C1069">
            <v>0</v>
          </cell>
          <cell r="D1069">
            <v>5343.2</v>
          </cell>
        </row>
        <row r="1070">
          <cell r="A1070" t="str">
            <v>41035</v>
          </cell>
          <cell r="B1070" t="str">
            <v>DIT FD BAD DEBT RESERVE</v>
          </cell>
          <cell r="C1070">
            <v>0</v>
          </cell>
          <cell r="D1070">
            <v>32132.03</v>
          </cell>
        </row>
        <row r="1071">
          <cell r="A1071" t="str">
            <v>41036</v>
          </cell>
          <cell r="B1071" t="str">
            <v>DIT ST DEF FUEL/CONS</v>
          </cell>
          <cell r="C1071">
            <v>0</v>
          </cell>
          <cell r="D1071">
            <v>114090.79</v>
          </cell>
        </row>
        <row r="1072">
          <cell r="A1072" t="str">
            <v>41037</v>
          </cell>
          <cell r="B1072" t="str">
            <v>DIT FD DEF FUEL/CONS</v>
          </cell>
          <cell r="C1072">
            <v>0</v>
          </cell>
          <cell r="D1072">
            <v>686100.52</v>
          </cell>
        </row>
        <row r="1073">
          <cell r="A1073" t="str">
            <v>41038</v>
          </cell>
          <cell r="B1073" t="str">
            <v>DIT ST UNBILLED REVENUE</v>
          </cell>
          <cell r="C1073">
            <v>0</v>
          </cell>
          <cell r="D1073">
            <v>0</v>
          </cell>
        </row>
        <row r="1074">
          <cell r="A1074" t="str">
            <v>41039</v>
          </cell>
          <cell r="B1074" t="str">
            <v>DIT FD UNBILLED REVENUE</v>
          </cell>
          <cell r="C1074">
            <v>0</v>
          </cell>
          <cell r="D1074">
            <v>0</v>
          </cell>
        </row>
        <row r="1075">
          <cell r="A1075" t="str">
            <v>41041</v>
          </cell>
          <cell r="B1075" t="str">
            <v>LEASE FED-UTILITY</v>
          </cell>
          <cell r="C1075">
            <v>0</v>
          </cell>
          <cell r="D1075">
            <v>0</v>
          </cell>
        </row>
        <row r="1076">
          <cell r="A1076" t="str">
            <v>41042</v>
          </cell>
          <cell r="B1076" t="str">
            <v>DIT ST COAL CONTRACT BUYOUT</v>
          </cell>
          <cell r="C1076">
            <v>0</v>
          </cell>
          <cell r="D1076">
            <v>0</v>
          </cell>
        </row>
        <row r="1077">
          <cell r="A1077" t="str">
            <v>41043</v>
          </cell>
          <cell r="B1077" t="str">
            <v>DIT FD COAL CONTRACT BUYOUT</v>
          </cell>
          <cell r="C1077">
            <v>0</v>
          </cell>
          <cell r="D1077">
            <v>0</v>
          </cell>
        </row>
        <row r="1078">
          <cell r="A1078" t="str">
            <v>41044</v>
          </cell>
          <cell r="B1078" t="str">
            <v>DIT ST ACC TAX SL TAX</v>
          </cell>
          <cell r="C1078">
            <v>325272.73</v>
          </cell>
          <cell r="D1078">
            <v>1732917.1</v>
          </cell>
        </row>
        <row r="1079">
          <cell r="A1079" t="str">
            <v>41045</v>
          </cell>
          <cell r="B1079" t="str">
            <v>DIT FD ACC TAX SL TAX</v>
          </cell>
          <cell r="C1079">
            <v>2031549.73</v>
          </cell>
          <cell r="D1079">
            <v>10949467.34</v>
          </cell>
        </row>
        <row r="1080">
          <cell r="A1080" t="str">
            <v>41046</v>
          </cell>
          <cell r="B1080" t="str">
            <v>DIT ST SL TAX SL BOOK</v>
          </cell>
          <cell r="C1080">
            <v>0</v>
          </cell>
          <cell r="D1080">
            <v>0</v>
          </cell>
        </row>
        <row r="1081">
          <cell r="A1081" t="str">
            <v>41047</v>
          </cell>
          <cell r="B1081" t="str">
            <v>DIT FD SL TAX SL BOOK</v>
          </cell>
          <cell r="C1081">
            <v>0</v>
          </cell>
          <cell r="D1081">
            <v>0</v>
          </cell>
        </row>
        <row r="1082">
          <cell r="A1082" t="str">
            <v>41048</v>
          </cell>
          <cell r="B1082" t="str">
            <v>PROVISION FOR 2001</v>
          </cell>
          <cell r="C1082">
            <v>0</v>
          </cell>
          <cell r="D1082">
            <v>0</v>
          </cell>
        </row>
        <row r="1083">
          <cell r="A1083" t="str">
            <v>41050</v>
          </cell>
          <cell r="B1083" t="str">
            <v>DIT ST-DISMANTLING</v>
          </cell>
          <cell r="C1083">
            <v>0</v>
          </cell>
          <cell r="D1083">
            <v>0</v>
          </cell>
        </row>
        <row r="1084">
          <cell r="A1084" t="str">
            <v>41051</v>
          </cell>
          <cell r="B1084" t="str">
            <v>DIT FD-DISMANTLING</v>
          </cell>
          <cell r="C1084">
            <v>0</v>
          </cell>
          <cell r="D1084">
            <v>0</v>
          </cell>
        </row>
        <row r="1085">
          <cell r="A1085" t="str">
            <v>41052</v>
          </cell>
          <cell r="B1085" t="str">
            <v>DIT ST EARLY CAPACITY PAYMENT</v>
          </cell>
          <cell r="C1085">
            <v>4944.67</v>
          </cell>
          <cell r="D1085">
            <v>34612.69</v>
          </cell>
        </row>
        <row r="1086">
          <cell r="A1086" t="str">
            <v>41053</v>
          </cell>
          <cell r="B1086" t="str">
            <v>DIT FD EARLY CAPACITY PAYMENT</v>
          </cell>
          <cell r="C1086">
            <v>29735.42</v>
          </cell>
          <cell r="D1086">
            <v>208147.94</v>
          </cell>
        </row>
        <row r="1087">
          <cell r="A1087" t="str">
            <v>41059</v>
          </cell>
          <cell r="B1087" t="str">
            <v>PROV DIT-DEF LEASE ST-NONUTIL</v>
          </cell>
          <cell r="C1087">
            <v>0</v>
          </cell>
          <cell r="D1087">
            <v>0</v>
          </cell>
        </row>
        <row r="1088">
          <cell r="A1088" t="str">
            <v>41069</v>
          </cell>
          <cell r="B1088" t="str">
            <v>PROV DIT-DEF LEASE FEF-NONUTI</v>
          </cell>
          <cell r="C1088">
            <v>0</v>
          </cell>
          <cell r="D1088">
            <v>0</v>
          </cell>
        </row>
        <row r="1089">
          <cell r="A1089" t="str">
            <v>41071</v>
          </cell>
          <cell r="B1089" t="str">
            <v>DIT ST HP START-UP COSTS</v>
          </cell>
          <cell r="C1089">
            <v>0</v>
          </cell>
          <cell r="D1089">
            <v>0</v>
          </cell>
        </row>
        <row r="1090">
          <cell r="A1090" t="str">
            <v>41072</v>
          </cell>
          <cell r="B1090" t="str">
            <v>DIT FD HP START-UP COSTS</v>
          </cell>
          <cell r="C1090">
            <v>0</v>
          </cell>
          <cell r="D1090">
            <v>0</v>
          </cell>
        </row>
        <row r="1091">
          <cell r="A1091" t="str">
            <v>41080</v>
          </cell>
          <cell r="B1091" t="str">
            <v>DIT ST BOND REFINANCING</v>
          </cell>
          <cell r="C1091">
            <v>0</v>
          </cell>
          <cell r="D1091">
            <v>0</v>
          </cell>
        </row>
        <row r="1092">
          <cell r="A1092" t="str">
            <v>41081</v>
          </cell>
          <cell r="B1092" t="str">
            <v>DIT FD BOND REFINANCING</v>
          </cell>
          <cell r="C1092">
            <v>0</v>
          </cell>
          <cell r="D1092">
            <v>0</v>
          </cell>
        </row>
        <row r="1093">
          <cell r="A1093" t="str">
            <v>41082</v>
          </cell>
          <cell r="B1093" t="str">
            <v>AMORT OF DIT - FAS109</v>
          </cell>
          <cell r="C1093">
            <v>0</v>
          </cell>
          <cell r="D1093">
            <v>0</v>
          </cell>
        </row>
        <row r="1094">
          <cell r="A1094" t="str">
            <v>41083</v>
          </cell>
          <cell r="B1094" t="str">
            <v>PROVISION FOR RAR 1998-1999</v>
          </cell>
          <cell r="C1094">
            <v>0</v>
          </cell>
          <cell r="D1094">
            <v>0</v>
          </cell>
        </row>
        <row r="1095">
          <cell r="A1095" t="str">
            <v>41084</v>
          </cell>
          <cell r="B1095" t="str">
            <v>PROVISION FOR 2000</v>
          </cell>
          <cell r="C1095">
            <v>0</v>
          </cell>
          <cell r="D1095">
            <v>0</v>
          </cell>
        </row>
        <row r="1096">
          <cell r="A1096" t="str">
            <v>41085</v>
          </cell>
          <cell r="B1096" t="str">
            <v>PROVISION FOR RAR 92-94</v>
          </cell>
          <cell r="C1096">
            <v>0</v>
          </cell>
          <cell r="D1096">
            <v>0</v>
          </cell>
        </row>
        <row r="1097">
          <cell r="A1097" t="str">
            <v>41086</v>
          </cell>
          <cell r="B1097" t="str">
            <v>PROVISION FOR RAR 1995-1997</v>
          </cell>
          <cell r="C1097">
            <v>0</v>
          </cell>
          <cell r="D1097">
            <v>0</v>
          </cell>
        </row>
        <row r="1098">
          <cell r="A1098" t="str">
            <v>410</v>
          </cell>
          <cell r="B1098" t="str">
            <v>ACCOUNT TOTAL</v>
          </cell>
          <cell r="C1098">
            <v>16559519.109999999</v>
          </cell>
          <cell r="D1098">
            <v>41261749.560000002</v>
          </cell>
        </row>
        <row r="1099">
          <cell r="A1099" t="str">
            <v>41101</v>
          </cell>
          <cell r="B1099" t="str">
            <v>DIT ST LEASE UTILITY</v>
          </cell>
          <cell r="C1099">
            <v>-399.52</v>
          </cell>
          <cell r="D1099">
            <v>-9181.66</v>
          </cell>
        </row>
        <row r="1100">
          <cell r="A1100" t="str">
            <v>41102</v>
          </cell>
          <cell r="B1100" t="str">
            <v>DIT FD LEASE UTILITY</v>
          </cell>
          <cell r="C1100">
            <v>-2402.5700000000002</v>
          </cell>
          <cell r="D1100">
            <v>-55215.06</v>
          </cell>
        </row>
        <row r="1101">
          <cell r="A1101" t="str">
            <v>41103</v>
          </cell>
          <cell r="B1101" t="str">
            <v>DIT ST INS RESERVE</v>
          </cell>
          <cell r="C1101">
            <v>0</v>
          </cell>
          <cell r="D1101">
            <v>-145946.79999999999</v>
          </cell>
        </row>
        <row r="1102">
          <cell r="A1102" t="str">
            <v>41104</v>
          </cell>
          <cell r="B1102" t="str">
            <v>DIT FD INS RESERVE</v>
          </cell>
          <cell r="C1102">
            <v>0</v>
          </cell>
          <cell r="D1102">
            <v>-877670.92</v>
          </cell>
        </row>
        <row r="1103">
          <cell r="A1103" t="str">
            <v>41105</v>
          </cell>
          <cell r="B1103" t="str">
            <v>DIT ST PORT MANATEE</v>
          </cell>
          <cell r="C1103">
            <v>0</v>
          </cell>
          <cell r="D1103">
            <v>0</v>
          </cell>
        </row>
        <row r="1104">
          <cell r="A1104" t="str">
            <v>41106</v>
          </cell>
          <cell r="B1104" t="str">
            <v>DIT FD PORT MANATEE</v>
          </cell>
          <cell r="C1104">
            <v>0</v>
          </cell>
          <cell r="D1104">
            <v>0</v>
          </cell>
        </row>
        <row r="1105">
          <cell r="A1105" t="str">
            <v>41107</v>
          </cell>
          <cell r="B1105" t="str">
            <v>DIT ST RATE REFUND</v>
          </cell>
          <cell r="C1105">
            <v>0</v>
          </cell>
          <cell r="D1105">
            <v>0</v>
          </cell>
        </row>
        <row r="1106">
          <cell r="A1106" t="str">
            <v>41108</v>
          </cell>
          <cell r="B1106" t="str">
            <v>DIT FD RATE REFUND</v>
          </cell>
          <cell r="C1106">
            <v>0</v>
          </cell>
          <cell r="D1106">
            <v>0</v>
          </cell>
        </row>
        <row r="1107">
          <cell r="A1107" t="str">
            <v>41109</v>
          </cell>
          <cell r="B1107" t="str">
            <v>DIT ST CUSTOMER DEPOSITS</v>
          </cell>
          <cell r="C1107">
            <v>0</v>
          </cell>
          <cell r="D1107">
            <v>0</v>
          </cell>
        </row>
        <row r="1108">
          <cell r="A1108" t="str">
            <v>41110</v>
          </cell>
          <cell r="B1108" t="str">
            <v>DIT FD CUSTOMER DEPOSITS</v>
          </cell>
          <cell r="C1108">
            <v>0</v>
          </cell>
          <cell r="D1108">
            <v>0</v>
          </cell>
        </row>
        <row r="1109">
          <cell r="A1109" t="str">
            <v>41111</v>
          </cell>
          <cell r="B1109" t="str">
            <v>DIT ST CAPT INTEREST</v>
          </cell>
          <cell r="C1109">
            <v>0</v>
          </cell>
          <cell r="D1109">
            <v>0</v>
          </cell>
        </row>
        <row r="1110">
          <cell r="A1110" t="str">
            <v>41112</v>
          </cell>
          <cell r="B1110" t="str">
            <v>DIT FD CAPT INTEREST</v>
          </cell>
          <cell r="C1110">
            <v>0</v>
          </cell>
          <cell r="D1110">
            <v>0</v>
          </cell>
        </row>
        <row r="1111">
          <cell r="A1111" t="str">
            <v>41113</v>
          </cell>
          <cell r="B1111" t="str">
            <v>DIT ST CONT IN AID OF CONST</v>
          </cell>
          <cell r="C1111">
            <v>-33986.68</v>
          </cell>
          <cell r="D1111">
            <v>-146514.57</v>
          </cell>
        </row>
        <row r="1112">
          <cell r="A1112" t="str">
            <v>41114</v>
          </cell>
          <cell r="B1112" t="str">
            <v>DIT FD CONT IN AID OF CONST</v>
          </cell>
          <cell r="C1112">
            <v>-204383.51</v>
          </cell>
          <cell r="D1112">
            <v>-881085.23</v>
          </cell>
        </row>
        <row r="1113">
          <cell r="A1113" t="str">
            <v>41115</v>
          </cell>
          <cell r="B1113" t="str">
            <v>DIT ST LEASE NON UTIL</v>
          </cell>
          <cell r="C1113">
            <v>0</v>
          </cell>
          <cell r="D1113">
            <v>0</v>
          </cell>
        </row>
        <row r="1114">
          <cell r="A1114" t="str">
            <v>41116</v>
          </cell>
          <cell r="B1114" t="str">
            <v>DIT FD LEASE NON UTIL</v>
          </cell>
          <cell r="C1114">
            <v>0</v>
          </cell>
          <cell r="D1114">
            <v>0</v>
          </cell>
        </row>
        <row r="1115">
          <cell r="A1115" t="str">
            <v>41117</v>
          </cell>
          <cell r="B1115" t="str">
            <v>DIT ST ACCEL AMORT</v>
          </cell>
          <cell r="C1115">
            <v>-6966.19</v>
          </cell>
          <cell r="D1115">
            <v>-48763.43</v>
          </cell>
        </row>
        <row r="1116">
          <cell r="A1116" t="str">
            <v>41118</v>
          </cell>
          <cell r="B1116" t="str">
            <v>DIT FD ACCEL AMORT</v>
          </cell>
          <cell r="C1116">
            <v>-46298.239999999998</v>
          </cell>
          <cell r="D1116">
            <v>-324087.86</v>
          </cell>
        </row>
        <row r="1117">
          <cell r="A1117" t="str">
            <v>41119</v>
          </cell>
          <cell r="B1117" t="str">
            <v>DIT ST COST OF REMOVAL</v>
          </cell>
          <cell r="C1117">
            <v>0</v>
          </cell>
          <cell r="D1117">
            <v>0</v>
          </cell>
        </row>
        <row r="1118">
          <cell r="A1118" t="str">
            <v>41120</v>
          </cell>
          <cell r="B1118" t="str">
            <v>DIT FD COST OF REMOVAL</v>
          </cell>
          <cell r="C1118">
            <v>0</v>
          </cell>
          <cell r="D1118">
            <v>0</v>
          </cell>
        </row>
        <row r="1119">
          <cell r="A1119" t="str">
            <v>41121</v>
          </cell>
          <cell r="B1119" t="str">
            <v>DIT ST N/B AFUDC RELATED</v>
          </cell>
          <cell r="C1119">
            <v>0</v>
          </cell>
          <cell r="D1119">
            <v>0</v>
          </cell>
        </row>
        <row r="1120">
          <cell r="A1120" t="str">
            <v>41122</v>
          </cell>
          <cell r="B1120" t="str">
            <v>DIT FD N/B AFUDC RELATED</v>
          </cell>
          <cell r="C1120">
            <v>0</v>
          </cell>
          <cell r="D1120">
            <v>0</v>
          </cell>
        </row>
        <row r="1121">
          <cell r="A1121" t="str">
            <v>41123</v>
          </cell>
          <cell r="B1121" t="str">
            <v>DIT ST N/B EXCLUDING AFUDC</v>
          </cell>
          <cell r="C1121">
            <v>0</v>
          </cell>
          <cell r="D1121">
            <v>0</v>
          </cell>
        </row>
        <row r="1122">
          <cell r="A1122" t="str">
            <v>41124</v>
          </cell>
          <cell r="B1122" t="str">
            <v>DIT FD N/B EXCLUDING AFUDC</v>
          </cell>
          <cell r="C1122">
            <v>0</v>
          </cell>
          <cell r="D1122">
            <v>0</v>
          </cell>
        </row>
        <row r="1123">
          <cell r="A1123" t="str">
            <v>41125</v>
          </cell>
          <cell r="B1123" t="str">
            <v>DIT ST ORDER #5571</v>
          </cell>
          <cell r="C1123">
            <v>0</v>
          </cell>
          <cell r="D1123">
            <v>0</v>
          </cell>
        </row>
        <row r="1124">
          <cell r="A1124" t="str">
            <v>41126</v>
          </cell>
          <cell r="B1124" t="str">
            <v>DOT FD ORDER #5571</v>
          </cell>
          <cell r="C1124">
            <v>0</v>
          </cell>
          <cell r="D1124">
            <v>0</v>
          </cell>
        </row>
        <row r="1125">
          <cell r="A1125" t="str">
            <v>41127</v>
          </cell>
          <cell r="B1125" t="str">
            <v>DIT FD RATE CHANGES</v>
          </cell>
          <cell r="C1125">
            <v>0</v>
          </cell>
          <cell r="D1125">
            <v>0</v>
          </cell>
        </row>
        <row r="1126">
          <cell r="A1126" t="str">
            <v>41128</v>
          </cell>
          <cell r="B1126" t="str">
            <v>DIT ST 5% TO %.5%</v>
          </cell>
          <cell r="C1126">
            <v>0</v>
          </cell>
          <cell r="D1126">
            <v>0</v>
          </cell>
        </row>
        <row r="1127">
          <cell r="A1127" t="str">
            <v>41129</v>
          </cell>
          <cell r="B1127" t="str">
            <v>DIT FD 5% TO %.5%</v>
          </cell>
          <cell r="C1127">
            <v>0</v>
          </cell>
          <cell r="D1127">
            <v>0</v>
          </cell>
        </row>
        <row r="1128">
          <cell r="A1128" t="str">
            <v>41130</v>
          </cell>
          <cell r="B1128" t="str">
            <v>INVESTMENT TAX CREDIT-CURR</v>
          </cell>
          <cell r="C1128">
            <v>0</v>
          </cell>
          <cell r="D1128">
            <v>0</v>
          </cell>
        </row>
        <row r="1129">
          <cell r="A1129" t="str">
            <v>41131</v>
          </cell>
          <cell r="B1129" t="str">
            <v>INVESTMENT TAX CREDIT-AMORT</v>
          </cell>
          <cell r="C1129">
            <v>-206598.18</v>
          </cell>
          <cell r="D1129">
            <v>-1489169.5</v>
          </cell>
        </row>
        <row r="1130">
          <cell r="A1130" t="str">
            <v>41132</v>
          </cell>
          <cell r="B1130" t="str">
            <v>DIT ST OTHER</v>
          </cell>
          <cell r="C1130">
            <v>-51712.61</v>
          </cell>
          <cell r="D1130">
            <v>-1655882.75</v>
          </cell>
        </row>
        <row r="1131">
          <cell r="A1131" t="str">
            <v>41133</v>
          </cell>
          <cell r="B1131" t="str">
            <v>DIT FD OTHER</v>
          </cell>
          <cell r="C1131">
            <v>-310980.74</v>
          </cell>
          <cell r="D1131">
            <v>-9957876.3699999992</v>
          </cell>
        </row>
        <row r="1132">
          <cell r="A1132" t="str">
            <v>41134</v>
          </cell>
          <cell r="B1132" t="str">
            <v>DIT ST BAD DEBT RESERVE</v>
          </cell>
          <cell r="C1132">
            <v>-10528.82</v>
          </cell>
          <cell r="D1132">
            <v>-49513.39</v>
          </cell>
        </row>
        <row r="1133">
          <cell r="A1133" t="str">
            <v>41135</v>
          </cell>
          <cell r="B1133" t="str">
            <v>DIT FD BAD DEBT RESERVE</v>
          </cell>
          <cell r="C1133">
            <v>-63316.46</v>
          </cell>
          <cell r="D1133">
            <v>-297755.36</v>
          </cell>
        </row>
        <row r="1134">
          <cell r="A1134" t="str">
            <v>41136</v>
          </cell>
          <cell r="B1134" t="str">
            <v>DIT ST DEF FUEL/CONS</v>
          </cell>
          <cell r="C1134">
            <v>-395487.29</v>
          </cell>
          <cell r="D1134">
            <v>-3296977.71</v>
          </cell>
        </row>
        <row r="1135">
          <cell r="A1135" t="str">
            <v>41137</v>
          </cell>
          <cell r="B1135" t="str">
            <v>DIT FD DEF FUEL/CONS</v>
          </cell>
          <cell r="C1135">
            <v>-2378316.75</v>
          </cell>
          <cell r="D1135">
            <v>-19826824.949999999</v>
          </cell>
        </row>
        <row r="1136">
          <cell r="A1136" t="str">
            <v>41138</v>
          </cell>
          <cell r="B1136" t="str">
            <v>DIT ST UNBILLED REVENUE</v>
          </cell>
          <cell r="C1136">
            <v>-39733.72</v>
          </cell>
          <cell r="D1136">
            <v>-278136.03999999998</v>
          </cell>
        </row>
        <row r="1137">
          <cell r="A1137" t="str">
            <v>41139</v>
          </cell>
          <cell r="B1137" t="str">
            <v>DIT FD UNBILLED REVENUE</v>
          </cell>
          <cell r="C1137">
            <v>-232927.45</v>
          </cell>
          <cell r="D1137">
            <v>-1630492.15</v>
          </cell>
        </row>
        <row r="1138">
          <cell r="A1138" t="str">
            <v>41140</v>
          </cell>
          <cell r="B1138" t="str">
            <v>ITC CURRENT-NONUTILITY</v>
          </cell>
          <cell r="C1138">
            <v>0</v>
          </cell>
          <cell r="D1138">
            <v>0</v>
          </cell>
        </row>
        <row r="1139">
          <cell r="A1139" t="str">
            <v>41141</v>
          </cell>
          <cell r="B1139" t="str">
            <v>ITC AMORT-NONUTILITY</v>
          </cell>
          <cell r="C1139">
            <v>-75.97</v>
          </cell>
          <cell r="D1139">
            <v>-531.73</v>
          </cell>
        </row>
        <row r="1140">
          <cell r="A1140" t="str">
            <v>41142</v>
          </cell>
          <cell r="B1140" t="str">
            <v>DIT ST COAL CONTRACT BUYOUT</v>
          </cell>
          <cell r="C1140">
            <v>0</v>
          </cell>
          <cell r="D1140">
            <v>0</v>
          </cell>
        </row>
        <row r="1141">
          <cell r="A1141" t="str">
            <v>41143</v>
          </cell>
          <cell r="B1141" t="str">
            <v>DIT FD COAL CONTRACT BUYOUT</v>
          </cell>
          <cell r="C1141">
            <v>0</v>
          </cell>
          <cell r="D1141">
            <v>0</v>
          </cell>
        </row>
        <row r="1142">
          <cell r="A1142" t="str">
            <v>41144</v>
          </cell>
          <cell r="B1142" t="str">
            <v>DIT ST ACC TAX SL TAX</v>
          </cell>
          <cell r="C1142">
            <v>-151759.34</v>
          </cell>
          <cell r="D1142">
            <v>-1062316.1100000001</v>
          </cell>
        </row>
        <row r="1143">
          <cell r="A1143" t="str">
            <v>41145</v>
          </cell>
          <cell r="B1143" t="str">
            <v>DIT FD ACC TAX SL TAX</v>
          </cell>
          <cell r="C1143">
            <v>-1235893.07</v>
          </cell>
          <cell r="D1143">
            <v>-8651254.1199999992</v>
          </cell>
        </row>
        <row r="1144">
          <cell r="A1144" t="str">
            <v>41146</v>
          </cell>
          <cell r="B1144" t="str">
            <v>DIT ST SL TAX SL BOOK</v>
          </cell>
          <cell r="C1144">
            <v>0</v>
          </cell>
          <cell r="D1144">
            <v>0</v>
          </cell>
        </row>
        <row r="1145">
          <cell r="A1145" t="str">
            <v>41147</v>
          </cell>
          <cell r="B1145" t="str">
            <v>DIT FD SL TAX SL BOOK</v>
          </cell>
          <cell r="C1145">
            <v>0</v>
          </cell>
          <cell r="D1145">
            <v>0</v>
          </cell>
        </row>
        <row r="1146">
          <cell r="A1146" t="str">
            <v>41148</v>
          </cell>
          <cell r="B1146" t="str">
            <v>PROVISION FOR 2001</v>
          </cell>
          <cell r="C1146">
            <v>0</v>
          </cell>
          <cell r="D1146">
            <v>0</v>
          </cell>
        </row>
        <row r="1147">
          <cell r="A1147" t="str">
            <v>41149</v>
          </cell>
          <cell r="B1147" t="str">
            <v>DIT-ADJ 48% TO 46%FED</v>
          </cell>
          <cell r="C1147">
            <v>0</v>
          </cell>
          <cell r="D1147">
            <v>0</v>
          </cell>
        </row>
        <row r="1148">
          <cell r="A1148" t="str">
            <v>41150</v>
          </cell>
          <cell r="B1148" t="str">
            <v>DIT ST-DISMANTLING</v>
          </cell>
          <cell r="C1148">
            <v>-17769.13</v>
          </cell>
          <cell r="D1148">
            <v>-124383.91</v>
          </cell>
        </row>
        <row r="1149">
          <cell r="A1149" t="str">
            <v>41151</v>
          </cell>
          <cell r="B1149" t="str">
            <v>DIT FD-DISMANTLING</v>
          </cell>
          <cell r="C1149">
            <v>-106857.05</v>
          </cell>
          <cell r="D1149">
            <v>-747999.35</v>
          </cell>
        </row>
        <row r="1150">
          <cell r="A1150" t="str">
            <v>41152</v>
          </cell>
          <cell r="B1150" t="str">
            <v>DIT ST EARLY CAPACITY PAYMENT</v>
          </cell>
          <cell r="C1150">
            <v>0</v>
          </cell>
          <cell r="D1150">
            <v>0</v>
          </cell>
        </row>
        <row r="1151">
          <cell r="A1151" t="str">
            <v>41153</v>
          </cell>
          <cell r="B1151" t="str">
            <v>DIT FD EARLY CAPACITY PAYMENT</v>
          </cell>
          <cell r="C1151">
            <v>0</v>
          </cell>
          <cell r="D1151">
            <v>0</v>
          </cell>
        </row>
        <row r="1152">
          <cell r="A1152" t="str">
            <v>41159</v>
          </cell>
          <cell r="B1152" t="str">
            <v>DIT CR-DEF LEASE ST-NONUTIL</v>
          </cell>
          <cell r="C1152">
            <v>-216.7</v>
          </cell>
          <cell r="D1152">
            <v>-5484.73</v>
          </cell>
        </row>
        <row r="1153">
          <cell r="A1153" t="str">
            <v>41160</v>
          </cell>
          <cell r="B1153" t="str">
            <v>GAIN-PROP HELD FOR FUTURE USE</v>
          </cell>
          <cell r="C1153">
            <v>-89717.68</v>
          </cell>
          <cell r="D1153">
            <v>-642280.39</v>
          </cell>
        </row>
        <row r="1154">
          <cell r="A1154" t="str">
            <v>41169</v>
          </cell>
          <cell r="B1154" t="str">
            <v>DIT CR-DEF LEASE FED-NONUTIL</v>
          </cell>
          <cell r="C1154">
            <v>-1303.1600000000001</v>
          </cell>
          <cell r="D1154">
            <v>-32983.06</v>
          </cell>
        </row>
        <row r="1155">
          <cell r="A1155" t="str">
            <v>41170</v>
          </cell>
          <cell r="B1155" t="str">
            <v>LOSS-PROP HELD FOR FUTURE USE</v>
          </cell>
          <cell r="C1155">
            <v>0</v>
          </cell>
          <cell r="D1155">
            <v>0</v>
          </cell>
        </row>
        <row r="1156">
          <cell r="A1156" t="str">
            <v>41171</v>
          </cell>
          <cell r="B1156" t="str">
            <v>DIT ST HP START-UP COSTS</v>
          </cell>
          <cell r="C1156">
            <v>0</v>
          </cell>
          <cell r="D1156">
            <v>0</v>
          </cell>
        </row>
        <row r="1157">
          <cell r="A1157" t="str">
            <v>41172</v>
          </cell>
          <cell r="B1157" t="str">
            <v>DIT FD HP START-UP COSTS</v>
          </cell>
          <cell r="C1157">
            <v>0</v>
          </cell>
          <cell r="D1157">
            <v>0</v>
          </cell>
        </row>
        <row r="1158">
          <cell r="A1158" t="str">
            <v>41180</v>
          </cell>
          <cell r="B1158" t="str">
            <v>DIT ST BOND REFINANCING</v>
          </cell>
          <cell r="C1158">
            <v>-15084.03</v>
          </cell>
          <cell r="D1158">
            <v>-105588.21</v>
          </cell>
        </row>
        <row r="1159">
          <cell r="A1159" t="str">
            <v>41181</v>
          </cell>
          <cell r="B1159" t="str">
            <v>DIT FD BOND REFINANCING</v>
          </cell>
          <cell r="C1159">
            <v>-90709.85</v>
          </cell>
          <cell r="D1159">
            <v>-634968.94999999995</v>
          </cell>
        </row>
        <row r="1160">
          <cell r="A1160" t="str">
            <v>41182</v>
          </cell>
          <cell r="B1160" t="str">
            <v>AMORT OF REG ASSET/LIAB-FAS10</v>
          </cell>
          <cell r="C1160">
            <v>0</v>
          </cell>
          <cell r="D1160">
            <v>0</v>
          </cell>
        </row>
        <row r="1161">
          <cell r="A1161" t="str">
            <v>41183</v>
          </cell>
          <cell r="B1161" t="str">
            <v>PROVISION FOR RAR 1998-1999</v>
          </cell>
          <cell r="C1161">
            <v>0</v>
          </cell>
          <cell r="D1161">
            <v>0</v>
          </cell>
        </row>
        <row r="1162">
          <cell r="A1162" t="str">
            <v>41184</v>
          </cell>
          <cell r="B1162" t="str">
            <v>PROVISION FOR 2000</v>
          </cell>
          <cell r="C1162">
            <v>0</v>
          </cell>
          <cell r="D1162">
            <v>0</v>
          </cell>
        </row>
        <row r="1163">
          <cell r="A1163" t="str">
            <v>41185</v>
          </cell>
          <cell r="B1163" t="str">
            <v>PROVISION FOR RAR 92-94</v>
          </cell>
          <cell r="C1163">
            <v>0</v>
          </cell>
          <cell r="D1163">
            <v>0</v>
          </cell>
        </row>
        <row r="1164">
          <cell r="A1164" t="str">
            <v>41186</v>
          </cell>
          <cell r="B1164" t="str">
            <v>PROVISION FOR RAR 1995-1997</v>
          </cell>
          <cell r="C1164">
            <v>0</v>
          </cell>
          <cell r="D1164">
            <v>0</v>
          </cell>
        </row>
        <row r="1165">
          <cell r="A1165" t="str">
            <v>41188</v>
          </cell>
          <cell r="B1165" t="str">
            <v>S02 ALLOWANCE SALES - RETAIL</v>
          </cell>
          <cell r="C1165">
            <v>0</v>
          </cell>
          <cell r="D1165">
            <v>-39980215</v>
          </cell>
        </row>
        <row r="1166">
          <cell r="A1166" t="str">
            <v>41189</v>
          </cell>
          <cell r="B1166" t="str">
            <v>SO2 ALLOWANCE SALES - WHLSE</v>
          </cell>
          <cell r="C1166">
            <v>0</v>
          </cell>
          <cell r="D1166">
            <v>-2188209</v>
          </cell>
        </row>
        <row r="1167">
          <cell r="A1167" t="str">
            <v>411</v>
          </cell>
          <cell r="B1167" t="str">
            <v>ACCOUNT TOTAL</v>
          </cell>
          <cell r="C1167">
            <v>-5693424.71</v>
          </cell>
          <cell r="D1167">
            <v>-95147308.310000002</v>
          </cell>
        </row>
        <row r="1168">
          <cell r="A1168" t="str">
            <v>41511</v>
          </cell>
          <cell r="B1168" t="str">
            <v>REV-COMM SURGE SUPPRESSION EQ</v>
          </cell>
          <cell r="C1168">
            <v>-61031.95</v>
          </cell>
          <cell r="D1168">
            <v>-420587.61</v>
          </cell>
        </row>
        <row r="1169">
          <cell r="A1169" t="str">
            <v>41512</v>
          </cell>
          <cell r="B1169" t="str">
            <v>REV-RES SURGE SUPPRESSION EQU</v>
          </cell>
          <cell r="C1169">
            <v>-164491.26</v>
          </cell>
          <cell r="D1169">
            <v>-1083154.02</v>
          </cell>
        </row>
        <row r="1170">
          <cell r="A1170" t="str">
            <v>41530</v>
          </cell>
          <cell r="B1170" t="str">
            <v>REV - HURRICANE KITS</v>
          </cell>
          <cell r="C1170">
            <v>0</v>
          </cell>
          <cell r="D1170">
            <v>0</v>
          </cell>
        </row>
        <row r="1171">
          <cell r="A1171" t="str">
            <v>41531</v>
          </cell>
          <cell r="B1171" t="str">
            <v>REV - SMALL BUSINESS RESOURCE</v>
          </cell>
          <cell r="C1171">
            <v>0</v>
          </cell>
          <cell r="D1171">
            <v>0</v>
          </cell>
        </row>
        <row r="1172">
          <cell r="A1172" t="str">
            <v>41532</v>
          </cell>
          <cell r="B1172" t="str">
            <v>REV - TAMPA ELECTRIC CONNECTI</v>
          </cell>
          <cell r="C1172">
            <v>0</v>
          </cell>
          <cell r="D1172">
            <v>0</v>
          </cell>
        </row>
        <row r="1173">
          <cell r="A1173" t="str">
            <v>41541</v>
          </cell>
          <cell r="B1173" t="str">
            <v>REVENUE-TREE TRIMMING</v>
          </cell>
          <cell r="C1173">
            <v>0</v>
          </cell>
          <cell r="D1173">
            <v>0</v>
          </cell>
        </row>
        <row r="1174">
          <cell r="A1174" t="str">
            <v>41550</v>
          </cell>
          <cell r="B1174" t="str">
            <v>CUSTOMER OWNED LIGHTING MAINT</v>
          </cell>
          <cell r="C1174">
            <v>0</v>
          </cell>
          <cell r="D1174">
            <v>0</v>
          </cell>
        </row>
        <row r="1175">
          <cell r="A1175" t="str">
            <v>41568</v>
          </cell>
          <cell r="B1175" t="str">
            <v>POWER MANAGER REVENUES</v>
          </cell>
          <cell r="C1175">
            <v>0</v>
          </cell>
          <cell r="D1175">
            <v>0</v>
          </cell>
        </row>
        <row r="1176">
          <cell r="A1176" t="str">
            <v>41571</v>
          </cell>
          <cell r="B1176" t="str">
            <v>TECO GUARD APPLIANCE GUARANTE</v>
          </cell>
          <cell r="C1176">
            <v>0</v>
          </cell>
          <cell r="D1176">
            <v>0</v>
          </cell>
        </row>
        <row r="1177">
          <cell r="A1177" t="str">
            <v>41580</v>
          </cell>
          <cell r="B1177" t="str">
            <v>REV-TECO PROPANE-MTR READING</v>
          </cell>
          <cell r="C1177">
            <v>0</v>
          </cell>
          <cell r="D1177">
            <v>0</v>
          </cell>
        </row>
        <row r="1178">
          <cell r="A1178" t="str">
            <v>41581</v>
          </cell>
          <cell r="B1178" t="str">
            <v>REV-SW FLORIDA WATER MGMT DIS</v>
          </cell>
          <cell r="C1178">
            <v>0</v>
          </cell>
          <cell r="D1178">
            <v>0</v>
          </cell>
        </row>
        <row r="1179">
          <cell r="A1179" t="str">
            <v>415</v>
          </cell>
          <cell r="B1179" t="str">
            <v>ACCOUNT TOTAL</v>
          </cell>
          <cell r="C1179">
            <v>-225523.21</v>
          </cell>
          <cell r="D1179">
            <v>-1503741.63</v>
          </cell>
        </row>
        <row r="1180">
          <cell r="A1180" t="str">
            <v>41610</v>
          </cell>
          <cell r="B1180" t="str">
            <v>COMM UNINTERRUPTIBLE POWER SU</v>
          </cell>
          <cell r="C1180">
            <v>0</v>
          </cell>
          <cell r="D1180">
            <v>0</v>
          </cell>
        </row>
        <row r="1181">
          <cell r="A1181" t="str">
            <v>41611</v>
          </cell>
          <cell r="B1181" t="str">
            <v>ZAP CAP FOR BUSINESS</v>
          </cell>
          <cell r="C1181">
            <v>21584.080000000002</v>
          </cell>
          <cell r="D1181">
            <v>133115.18</v>
          </cell>
        </row>
        <row r="1182">
          <cell r="A1182" t="str">
            <v>41612</v>
          </cell>
          <cell r="B1182" t="str">
            <v>RESIDENTIAL ZAP CAP</v>
          </cell>
          <cell r="C1182">
            <v>61122.09</v>
          </cell>
          <cell r="D1182">
            <v>387357.33</v>
          </cell>
        </row>
        <row r="1183">
          <cell r="A1183" t="str">
            <v>41620</v>
          </cell>
          <cell r="B1183" t="str">
            <v>EQUIPMENT LEASE</v>
          </cell>
          <cell r="C1183">
            <v>0</v>
          </cell>
          <cell r="D1183">
            <v>0</v>
          </cell>
        </row>
        <row r="1184">
          <cell r="A1184" t="str">
            <v>41630</v>
          </cell>
          <cell r="B1184" t="str">
            <v>HURRICANE KITS - EXPENSE</v>
          </cell>
          <cell r="C1184">
            <v>0</v>
          </cell>
          <cell r="D1184">
            <v>0</v>
          </cell>
        </row>
        <row r="1185">
          <cell r="A1185" t="str">
            <v>41631</v>
          </cell>
          <cell r="B1185" t="str">
            <v>EXPENSE - SMALL BUSINESS RESO</v>
          </cell>
          <cell r="C1185">
            <v>0</v>
          </cell>
          <cell r="D1185">
            <v>0</v>
          </cell>
        </row>
        <row r="1186">
          <cell r="A1186" t="str">
            <v>41632</v>
          </cell>
          <cell r="B1186" t="str">
            <v>EXPENSE - TAMPA ELECTRIC CONN</v>
          </cell>
          <cell r="C1186">
            <v>0</v>
          </cell>
          <cell r="D1186">
            <v>0</v>
          </cell>
        </row>
        <row r="1187">
          <cell r="A1187" t="str">
            <v>41641</v>
          </cell>
          <cell r="B1187" t="str">
            <v>EXPENSE-TREE TRIMMING</v>
          </cell>
          <cell r="C1187">
            <v>0</v>
          </cell>
          <cell r="D1187">
            <v>0</v>
          </cell>
        </row>
        <row r="1188">
          <cell r="A1188" t="str">
            <v>41650</v>
          </cell>
          <cell r="B1188" t="str">
            <v>CUSTOMER OWNED LIGHTING MAINT</v>
          </cell>
          <cell r="C1188">
            <v>0</v>
          </cell>
          <cell r="D1188">
            <v>0</v>
          </cell>
        </row>
        <row r="1189">
          <cell r="A1189" t="str">
            <v>41668</v>
          </cell>
          <cell r="B1189" t="str">
            <v>NEW PRODUCTS - PRELIMINARY</v>
          </cell>
          <cell r="C1189">
            <v>0</v>
          </cell>
          <cell r="D1189">
            <v>0</v>
          </cell>
        </row>
        <row r="1190">
          <cell r="A1190" t="str">
            <v>41671</v>
          </cell>
          <cell r="B1190" t="str">
            <v>TECO GUARD APPLIANCE GUARANTE</v>
          </cell>
          <cell r="C1190">
            <v>0</v>
          </cell>
          <cell r="D1190">
            <v>0</v>
          </cell>
        </row>
        <row r="1191">
          <cell r="A1191" t="str">
            <v>41680</v>
          </cell>
          <cell r="B1191" t="str">
            <v>EXPENSE-TECO PROPANE-MTR READ</v>
          </cell>
          <cell r="C1191">
            <v>0</v>
          </cell>
          <cell r="D1191">
            <v>0</v>
          </cell>
        </row>
        <row r="1192">
          <cell r="A1192" t="str">
            <v>41681</v>
          </cell>
          <cell r="B1192" t="str">
            <v>EXPENSE-SW FLORIDA WATER MGMT</v>
          </cell>
          <cell r="C1192">
            <v>0</v>
          </cell>
          <cell r="D1192">
            <v>0</v>
          </cell>
        </row>
        <row r="1193">
          <cell r="A1193" t="str">
            <v>416</v>
          </cell>
          <cell r="B1193" t="str">
            <v>ACCOUNT TOTAL</v>
          </cell>
          <cell r="C1193">
            <v>82706.17</v>
          </cell>
          <cell r="D1193">
            <v>520472.51</v>
          </cell>
        </row>
        <row r="1194">
          <cell r="A1194" t="str">
            <v>41802</v>
          </cell>
          <cell r="B1194" t="str">
            <v>RENTAL INCOME - PLAZA TENANT</v>
          </cell>
          <cell r="C1194">
            <v>0</v>
          </cell>
          <cell r="D1194">
            <v>0</v>
          </cell>
        </row>
        <row r="1195">
          <cell r="A1195" t="str">
            <v>41805</v>
          </cell>
          <cell r="B1195" t="str">
            <v>RENTAL INCOME - ENTEGRA</v>
          </cell>
          <cell r="C1195">
            <v>0</v>
          </cell>
          <cell r="D1195">
            <v>0</v>
          </cell>
        </row>
        <row r="1196">
          <cell r="A1196" t="str">
            <v>41806</v>
          </cell>
          <cell r="B1196" t="str">
            <v>RENTAL INCOME TECO PLAZA BLDG</v>
          </cell>
          <cell r="C1196">
            <v>-860.08</v>
          </cell>
          <cell r="D1196">
            <v>-7396.47</v>
          </cell>
        </row>
        <row r="1197">
          <cell r="A1197" t="str">
            <v>41807</v>
          </cell>
          <cell r="B1197" t="str">
            <v>RENTAL INCOME TECO PLAZA PARK</v>
          </cell>
          <cell r="C1197">
            <v>0</v>
          </cell>
          <cell r="D1197">
            <v>0</v>
          </cell>
        </row>
        <row r="1198">
          <cell r="A1198" t="str">
            <v>41808</v>
          </cell>
          <cell r="B1198" t="str">
            <v>RENTAL INCOME-RESTAURANT</v>
          </cell>
          <cell r="C1198">
            <v>-2300</v>
          </cell>
          <cell r="D1198">
            <v>-16100</v>
          </cell>
        </row>
        <row r="1199">
          <cell r="A1199" t="str">
            <v>41810</v>
          </cell>
          <cell r="B1199" t="str">
            <v>OP EXP-TECO PLAZA TENANTS</v>
          </cell>
          <cell r="C1199">
            <v>0</v>
          </cell>
          <cell r="D1199">
            <v>0</v>
          </cell>
        </row>
        <row r="1200">
          <cell r="A1200" t="str">
            <v>41811</v>
          </cell>
          <cell r="B1200" t="str">
            <v>MAINT EXP-TECO PLAZA TENANTS</v>
          </cell>
          <cell r="C1200">
            <v>0</v>
          </cell>
          <cell r="D1200">
            <v>0</v>
          </cell>
        </row>
        <row r="1201">
          <cell r="A1201" t="str">
            <v>41812</v>
          </cell>
          <cell r="B1201" t="str">
            <v>RENT EXP- TECO PLAZA TENANTS</v>
          </cell>
          <cell r="C1201">
            <v>2288.6</v>
          </cell>
          <cell r="D1201">
            <v>4288.6000000000004</v>
          </cell>
        </row>
        <row r="1202">
          <cell r="A1202" t="str">
            <v>41815</v>
          </cell>
          <cell r="B1202" t="str">
            <v>RENT EXP NON-UTIL PARKING</v>
          </cell>
          <cell r="C1202">
            <v>0</v>
          </cell>
          <cell r="D1202">
            <v>0</v>
          </cell>
        </row>
        <row r="1203">
          <cell r="A1203" t="str">
            <v>41816</v>
          </cell>
          <cell r="B1203" t="str">
            <v>RENTAL EXPENSE-RESTAURANT</v>
          </cell>
          <cell r="C1203">
            <v>3724.81</v>
          </cell>
          <cell r="D1203">
            <v>33384.21</v>
          </cell>
        </row>
        <row r="1204">
          <cell r="A1204" t="str">
            <v>41819</v>
          </cell>
          <cell r="B1204" t="str">
            <v>EARN ASSOCIATED COMP-PE&amp;C</v>
          </cell>
          <cell r="C1204">
            <v>0</v>
          </cell>
          <cell r="D1204">
            <v>0</v>
          </cell>
        </row>
        <row r="1205">
          <cell r="A1205" t="str">
            <v>41822</v>
          </cell>
          <cell r="B1205" t="str">
            <v>RENTAL EXP - PLAZA TENANT</v>
          </cell>
          <cell r="C1205">
            <v>14861.86</v>
          </cell>
          <cell r="D1205">
            <v>14861.86</v>
          </cell>
        </row>
        <row r="1206">
          <cell r="A1206" t="str">
            <v>41825</v>
          </cell>
          <cell r="B1206" t="str">
            <v>RENTAL EXP - ENTEGRA AT TECO</v>
          </cell>
          <cell r="C1206">
            <v>0</v>
          </cell>
          <cell r="D1206">
            <v>0</v>
          </cell>
        </row>
        <row r="1207">
          <cell r="A1207" t="str">
            <v>418</v>
          </cell>
          <cell r="B1207" t="str">
            <v>ACCOUNT TOTAL</v>
          </cell>
          <cell r="C1207">
            <v>17715.189999999999</v>
          </cell>
          <cell r="D1207">
            <v>29038.2</v>
          </cell>
        </row>
        <row r="1208">
          <cell r="A1208" t="str">
            <v>41901</v>
          </cell>
          <cell r="B1208" t="str">
            <v>INTEREST - RTO</v>
          </cell>
          <cell r="C1208">
            <v>0</v>
          </cell>
          <cell r="D1208">
            <v>-22185</v>
          </cell>
        </row>
        <row r="1209">
          <cell r="A1209" t="str">
            <v>41910</v>
          </cell>
          <cell r="B1209" t="str">
            <v>ALLOW FOR FNDS USED DRNG CONS</v>
          </cell>
          <cell r="C1209">
            <v>-215672.66</v>
          </cell>
          <cell r="D1209">
            <v>-858821.75</v>
          </cell>
        </row>
        <row r="1210">
          <cell r="A1210" t="str">
            <v>41911</v>
          </cell>
          <cell r="B1210" t="str">
            <v>DIVIDEND INCOME - TAXABLE</v>
          </cell>
          <cell r="C1210">
            <v>0</v>
          </cell>
          <cell r="D1210">
            <v>0</v>
          </cell>
        </row>
        <row r="1211">
          <cell r="A1211" t="str">
            <v>41912</v>
          </cell>
          <cell r="B1211" t="str">
            <v>INTEREST INCOME- TAXABLE</v>
          </cell>
          <cell r="C1211">
            <v>-223322.29</v>
          </cell>
          <cell r="D1211">
            <v>-1476308.81</v>
          </cell>
        </row>
        <row r="1212">
          <cell r="A1212" t="str">
            <v>41926</v>
          </cell>
          <cell r="B1212" t="str">
            <v>MISCELLANEOUS INT &amp; DIV INC</v>
          </cell>
          <cell r="C1212">
            <v>0</v>
          </cell>
          <cell r="D1212">
            <v>-5335.43</v>
          </cell>
        </row>
        <row r="1213">
          <cell r="A1213" t="str">
            <v>419</v>
          </cell>
          <cell r="B1213" t="str">
            <v>ACCOUNT TOTAL</v>
          </cell>
          <cell r="C1213">
            <v>-438994.95</v>
          </cell>
          <cell r="D1213">
            <v>-2362650.9900000002</v>
          </cell>
        </row>
        <row r="1214">
          <cell r="A1214" t="str">
            <v>42101</v>
          </cell>
          <cell r="B1214" t="str">
            <v>GAIN ON SALE OF SECURITIES</v>
          </cell>
          <cell r="C1214">
            <v>0</v>
          </cell>
          <cell r="D1214">
            <v>0</v>
          </cell>
        </row>
        <row r="1215">
          <cell r="A1215" t="str">
            <v>42110</v>
          </cell>
          <cell r="B1215" t="str">
            <v>GAIN - UTIL PROP EXCL PHFFU</v>
          </cell>
          <cell r="C1215">
            <v>-107940.01</v>
          </cell>
          <cell r="D1215">
            <v>-590702.41</v>
          </cell>
        </row>
        <row r="1216">
          <cell r="A1216" t="str">
            <v>42111</v>
          </cell>
          <cell r="B1216" t="str">
            <v>GAIN - NON-UTILITY PROPERTY</v>
          </cell>
          <cell r="C1216">
            <v>0</v>
          </cell>
          <cell r="D1216">
            <v>0</v>
          </cell>
        </row>
        <row r="1217">
          <cell r="A1217" t="str">
            <v>42113</v>
          </cell>
          <cell r="B1217" t="str">
            <v>GAIN ON DISPOSITION OF BONDS</v>
          </cell>
          <cell r="C1217">
            <v>0</v>
          </cell>
          <cell r="D1217">
            <v>0</v>
          </cell>
        </row>
        <row r="1218">
          <cell r="A1218" t="str">
            <v>42120</v>
          </cell>
          <cell r="B1218" t="str">
            <v>LOSS - UTIL PROP EXCL PHFFU</v>
          </cell>
          <cell r="C1218">
            <v>0</v>
          </cell>
          <cell r="D1218">
            <v>0</v>
          </cell>
        </row>
        <row r="1219">
          <cell r="A1219" t="str">
            <v>42121</v>
          </cell>
          <cell r="B1219" t="str">
            <v>LOSS - NON-UTILITY PROPERTY</v>
          </cell>
          <cell r="C1219">
            <v>0</v>
          </cell>
          <cell r="D1219">
            <v>0</v>
          </cell>
        </row>
        <row r="1220">
          <cell r="A1220" t="str">
            <v>42126</v>
          </cell>
          <cell r="B1220" t="str">
            <v>MISC NONOPERATING INCOME</v>
          </cell>
          <cell r="C1220">
            <v>0</v>
          </cell>
          <cell r="D1220">
            <v>0</v>
          </cell>
        </row>
        <row r="1221">
          <cell r="A1221" t="str">
            <v>42130</v>
          </cell>
          <cell r="B1221" t="str">
            <v>DEF FUEL REV INT</v>
          </cell>
          <cell r="C1221">
            <v>0</v>
          </cell>
          <cell r="D1221">
            <v>0</v>
          </cell>
        </row>
        <row r="1222">
          <cell r="A1222" t="str">
            <v>42131</v>
          </cell>
          <cell r="B1222" t="str">
            <v>DEF CAP REV INT</v>
          </cell>
          <cell r="C1222">
            <v>0</v>
          </cell>
          <cell r="D1222">
            <v>0</v>
          </cell>
        </row>
        <row r="1223">
          <cell r="A1223" t="str">
            <v>42132</v>
          </cell>
          <cell r="B1223" t="str">
            <v>DEF FUEL REV INT WHSL</v>
          </cell>
          <cell r="C1223">
            <v>0</v>
          </cell>
          <cell r="D1223">
            <v>0</v>
          </cell>
        </row>
        <row r="1224">
          <cell r="A1224" t="str">
            <v>42140</v>
          </cell>
          <cell r="B1224" t="str">
            <v>INT INC OF DEF FUEL</v>
          </cell>
          <cell r="C1224">
            <v>-899833</v>
          </cell>
          <cell r="D1224">
            <v>-6106216</v>
          </cell>
        </row>
        <row r="1225">
          <cell r="A1225" t="str">
            <v>42142</v>
          </cell>
          <cell r="B1225" t="str">
            <v>INT INC ON DEF CAPACITY</v>
          </cell>
          <cell r="C1225">
            <v>-8894</v>
          </cell>
          <cell r="D1225">
            <v>-54806</v>
          </cell>
        </row>
        <row r="1226">
          <cell r="A1226" t="str">
            <v>42144</v>
          </cell>
          <cell r="B1226" t="str">
            <v>INT INC ON DEF WHSL FUEL</v>
          </cell>
          <cell r="C1226">
            <v>-1796</v>
          </cell>
          <cell r="D1226">
            <v>-2682</v>
          </cell>
        </row>
        <row r="1227">
          <cell r="A1227" t="str">
            <v>42146</v>
          </cell>
          <cell r="B1227" t="str">
            <v>INT INC ON DEF ECRC</v>
          </cell>
          <cell r="C1227">
            <v>0</v>
          </cell>
          <cell r="D1227">
            <v>0</v>
          </cell>
        </row>
        <row r="1228">
          <cell r="A1228" t="str">
            <v>42148</v>
          </cell>
          <cell r="B1228" t="str">
            <v>INTEREST INCOME DEF CONSERVAT</v>
          </cell>
          <cell r="C1228">
            <v>0</v>
          </cell>
          <cell r="D1228">
            <v>0</v>
          </cell>
        </row>
        <row r="1229">
          <cell r="A1229" t="str">
            <v>421</v>
          </cell>
          <cell r="B1229" t="str">
            <v>ACCOUNT TOTAL</v>
          </cell>
          <cell r="C1229">
            <v>-1018463.01</v>
          </cell>
          <cell r="D1229">
            <v>-6754406.4100000001</v>
          </cell>
        </row>
        <row r="1230">
          <cell r="A1230" t="str">
            <v>42501</v>
          </cell>
          <cell r="B1230" t="str">
            <v>MISC AMORTIZATION - OUC TRANS</v>
          </cell>
          <cell r="C1230">
            <v>0</v>
          </cell>
          <cell r="D1230">
            <v>0</v>
          </cell>
        </row>
        <row r="1231">
          <cell r="A1231" t="str">
            <v>42502</v>
          </cell>
          <cell r="B1231" t="str">
            <v>MISC AMORT - ACQUIS ADJ BB TR</v>
          </cell>
          <cell r="C1231">
            <v>2871.56</v>
          </cell>
          <cell r="D1231">
            <v>20100.919999999998</v>
          </cell>
        </row>
        <row r="1232">
          <cell r="A1232" t="str">
            <v>425</v>
          </cell>
          <cell r="B1232" t="str">
            <v>ACCOUNT TOTAL</v>
          </cell>
          <cell r="C1232">
            <v>2871.56</v>
          </cell>
          <cell r="D1232">
            <v>20100.919999999998</v>
          </cell>
        </row>
        <row r="1233">
          <cell r="A1233" t="str">
            <v>42601</v>
          </cell>
          <cell r="B1233" t="str">
            <v>OTHER DED DONATIONS SHARE</v>
          </cell>
          <cell r="C1233">
            <v>0</v>
          </cell>
          <cell r="D1233">
            <v>0</v>
          </cell>
        </row>
        <row r="1234">
          <cell r="A1234" t="str">
            <v>42603</v>
          </cell>
          <cell r="B1234" t="str">
            <v>OTHER DEDUCTIONS-DUES</v>
          </cell>
          <cell r="C1234">
            <v>3526.44</v>
          </cell>
          <cell r="D1234">
            <v>172873.34</v>
          </cell>
        </row>
        <row r="1235">
          <cell r="A1235" t="str">
            <v>42607</v>
          </cell>
          <cell r="B1235" t="str">
            <v>LEGISLATIVE LOBBYING EXP-OTHE</v>
          </cell>
          <cell r="C1235">
            <v>484.5</v>
          </cell>
          <cell r="D1235">
            <v>25921.5</v>
          </cell>
        </row>
        <row r="1236">
          <cell r="A1236" t="str">
            <v>42610</v>
          </cell>
          <cell r="B1236" t="str">
            <v>OTHER DEDUCTIONS MISC</v>
          </cell>
          <cell r="C1236">
            <v>0</v>
          </cell>
          <cell r="D1236">
            <v>0</v>
          </cell>
        </row>
        <row r="1237">
          <cell r="A1237" t="str">
            <v>42615</v>
          </cell>
          <cell r="B1237" t="str">
            <v>PRELIM BUSINESS DEVELOP COSTS</v>
          </cell>
          <cell r="C1237">
            <v>5566.61</v>
          </cell>
          <cell r="D1237">
            <v>101010.78</v>
          </cell>
        </row>
        <row r="1238">
          <cell r="A1238" t="str">
            <v>42630</v>
          </cell>
          <cell r="B1238" t="str">
            <v>PENALTY- TAXES</v>
          </cell>
          <cell r="C1238">
            <v>0</v>
          </cell>
          <cell r="D1238">
            <v>0</v>
          </cell>
        </row>
        <row r="1239">
          <cell r="A1239" t="str">
            <v>42631</v>
          </cell>
          <cell r="B1239" t="str">
            <v>PENALTIES - OTHER</v>
          </cell>
          <cell r="C1239">
            <v>0</v>
          </cell>
          <cell r="D1239">
            <v>0</v>
          </cell>
        </row>
        <row r="1240">
          <cell r="A1240" t="str">
            <v>42651</v>
          </cell>
          <cell r="B1240" t="str">
            <v>DEFERRED REVENUE ADJUSTMENT</v>
          </cell>
          <cell r="C1240">
            <v>0</v>
          </cell>
          <cell r="D1240">
            <v>0</v>
          </cell>
        </row>
        <row r="1241">
          <cell r="A1241" t="str">
            <v>42661</v>
          </cell>
          <cell r="B1241" t="str">
            <v>CORPORATE BRANDING</v>
          </cell>
          <cell r="C1241">
            <v>0</v>
          </cell>
          <cell r="D1241">
            <v>0</v>
          </cell>
        </row>
        <row r="1242">
          <cell r="A1242" t="str">
            <v>426</v>
          </cell>
          <cell r="B1242" t="str">
            <v>ACCOUNT TOTAL</v>
          </cell>
          <cell r="C1242">
            <v>9577.5499999999993</v>
          </cell>
          <cell r="D1242">
            <v>299805.62</v>
          </cell>
        </row>
        <row r="1243">
          <cell r="A1243" t="str">
            <v>42712</v>
          </cell>
          <cell r="B1243" t="str">
            <v>INTEREST EXP 2007 BONDS</v>
          </cell>
          <cell r="C1243">
            <v>0</v>
          </cell>
          <cell r="D1243">
            <v>0</v>
          </cell>
        </row>
        <row r="1244">
          <cell r="A1244" t="str">
            <v>42723</v>
          </cell>
          <cell r="B1244" t="str">
            <v>INTEREST EXP 2036 BONDS</v>
          </cell>
          <cell r="C1244">
            <v>1364583.33</v>
          </cell>
          <cell r="D1244">
            <v>3609543</v>
          </cell>
        </row>
        <row r="1245">
          <cell r="A1245" t="str">
            <v>42724</v>
          </cell>
          <cell r="B1245" t="str">
            <v>INTEREST EXP 2021 REFUNDED BO</v>
          </cell>
          <cell r="C1245">
            <v>6780.96</v>
          </cell>
          <cell r="D1245">
            <v>47466.720000000001</v>
          </cell>
        </row>
        <row r="1246">
          <cell r="A1246" t="str">
            <v>42725</v>
          </cell>
          <cell r="B1246" t="str">
            <v>INTEREST EXP 2022 REFUNDED BO</v>
          </cell>
          <cell r="C1246">
            <v>34292.19</v>
          </cell>
          <cell r="D1246">
            <v>245321.09</v>
          </cell>
        </row>
        <row r="1247">
          <cell r="A1247" t="str">
            <v>42726</v>
          </cell>
          <cell r="B1247" t="str">
            <v>INTEREST EXP 2022 REFUNDED BO</v>
          </cell>
          <cell r="C1247">
            <v>0</v>
          </cell>
          <cell r="D1247">
            <v>0</v>
          </cell>
        </row>
        <row r="1248">
          <cell r="A1248" t="str">
            <v>42728</v>
          </cell>
          <cell r="B1248" t="str">
            <v>INTEREST EXP 2025 BONDS</v>
          </cell>
          <cell r="C1248">
            <v>172016.67</v>
          </cell>
          <cell r="D1248">
            <v>1204116.69</v>
          </cell>
        </row>
        <row r="1249">
          <cell r="A1249" t="str">
            <v>42729</v>
          </cell>
          <cell r="B1249" t="str">
            <v>INTEREST EXP 2021 BONDS</v>
          </cell>
          <cell r="C1249">
            <v>0</v>
          </cell>
          <cell r="D1249">
            <v>0</v>
          </cell>
        </row>
        <row r="1250">
          <cell r="A1250" t="str">
            <v>42730</v>
          </cell>
          <cell r="B1250" t="str">
            <v>INTEREST EXP 2022 BONDS</v>
          </cell>
          <cell r="C1250">
            <v>0</v>
          </cell>
          <cell r="D1250">
            <v>0</v>
          </cell>
        </row>
        <row r="1251">
          <cell r="A1251" t="str">
            <v>42731</v>
          </cell>
          <cell r="B1251" t="str">
            <v>INTEREST EXP 2018 BONDS</v>
          </cell>
          <cell r="C1251">
            <v>180666.67</v>
          </cell>
          <cell r="D1251">
            <v>1264666.69</v>
          </cell>
        </row>
        <row r="1252">
          <cell r="A1252" t="str">
            <v>42733</v>
          </cell>
          <cell r="B1252" t="str">
            <v>INTEREST EXP 2022 BONDS</v>
          </cell>
          <cell r="C1252">
            <v>0</v>
          </cell>
          <cell r="D1252">
            <v>0</v>
          </cell>
        </row>
        <row r="1253">
          <cell r="A1253" t="str">
            <v>42734</v>
          </cell>
          <cell r="B1253" t="str">
            <v>INTEREST EXP 2000 BONDS</v>
          </cell>
          <cell r="C1253">
            <v>0</v>
          </cell>
          <cell r="D1253">
            <v>0</v>
          </cell>
        </row>
        <row r="1254">
          <cell r="A1254" t="str">
            <v>42735</v>
          </cell>
          <cell r="B1254" t="str">
            <v>INTEREST EXP 2003 BONDS</v>
          </cell>
          <cell r="C1254">
            <v>0</v>
          </cell>
          <cell r="D1254">
            <v>0</v>
          </cell>
        </row>
        <row r="1255">
          <cell r="A1255" t="str">
            <v>42736</v>
          </cell>
          <cell r="B1255" t="str">
            <v>INTEREST EXP 2020 BONDS</v>
          </cell>
          <cell r="C1255">
            <v>70833.33</v>
          </cell>
          <cell r="D1255">
            <v>495833.31</v>
          </cell>
        </row>
        <row r="1256">
          <cell r="A1256" t="str">
            <v>42737</v>
          </cell>
          <cell r="B1256" t="str">
            <v>INTEREST EXP 2011-14 REFUNDED</v>
          </cell>
          <cell r="C1256">
            <v>19430</v>
          </cell>
          <cell r="D1256">
            <v>135969</v>
          </cell>
        </row>
        <row r="1257">
          <cell r="A1257" t="str">
            <v>42738</v>
          </cell>
          <cell r="B1257" t="str">
            <v>INTEREST EXP 2034 BONDS</v>
          </cell>
          <cell r="C1257">
            <v>0</v>
          </cell>
          <cell r="D1257">
            <v>790614.08</v>
          </cell>
        </row>
        <row r="1258">
          <cell r="A1258" t="str">
            <v>42739</v>
          </cell>
          <cell r="B1258" t="str">
            <v>INTEREST EXP 2030 BONDS</v>
          </cell>
          <cell r="C1258">
            <v>365625</v>
          </cell>
          <cell r="D1258">
            <v>2559375</v>
          </cell>
        </row>
        <row r="1259">
          <cell r="A1259" t="str">
            <v>42744</v>
          </cell>
          <cell r="B1259" t="str">
            <v>INTEREST EXP 2001 BONDS</v>
          </cell>
          <cell r="C1259">
            <v>0</v>
          </cell>
          <cell r="D1259">
            <v>0</v>
          </cell>
        </row>
        <row r="1260">
          <cell r="A1260" t="str">
            <v>42745</v>
          </cell>
          <cell r="B1260" t="str">
            <v>INTEREST EXP 2034 BONDS</v>
          </cell>
          <cell r="C1260">
            <v>281199.78999999998</v>
          </cell>
          <cell r="D1260">
            <v>1613140.82</v>
          </cell>
        </row>
        <row r="1261">
          <cell r="A1261" t="str">
            <v>42746</v>
          </cell>
          <cell r="B1261" t="str">
            <v>INTEREST EXP 2012 BONDS</v>
          </cell>
          <cell r="C1261">
            <v>1203125</v>
          </cell>
          <cell r="D1261">
            <v>8421875</v>
          </cell>
        </row>
        <row r="1262">
          <cell r="A1262" t="str">
            <v>42747</v>
          </cell>
          <cell r="B1262" t="str">
            <v>INTEREST EXP 2013 BONDS</v>
          </cell>
          <cell r="C1262">
            <v>257911.25</v>
          </cell>
          <cell r="D1262">
            <v>1805378.75</v>
          </cell>
        </row>
        <row r="1263">
          <cell r="A1263" t="str">
            <v>42748</v>
          </cell>
          <cell r="B1263" t="str">
            <v>INTEREST EXP 2023 BONDS</v>
          </cell>
          <cell r="C1263">
            <v>396000</v>
          </cell>
          <cell r="D1263">
            <v>2772000</v>
          </cell>
        </row>
        <row r="1264">
          <cell r="A1264" t="str">
            <v>42749</v>
          </cell>
          <cell r="B1264" t="str">
            <v>INTEREST EXP 2012 BONDS</v>
          </cell>
          <cell r="C1264">
            <v>1753125</v>
          </cell>
          <cell r="D1264">
            <v>12271875</v>
          </cell>
        </row>
        <row r="1265">
          <cell r="A1265" t="str">
            <v>42750</v>
          </cell>
          <cell r="B1265" t="str">
            <v>INTEREST EXP 2007 BONDS</v>
          </cell>
          <cell r="C1265">
            <v>559895.82999999996</v>
          </cell>
          <cell r="D1265">
            <v>3919270.81</v>
          </cell>
        </row>
        <row r="1266">
          <cell r="A1266" t="str">
            <v>42751</v>
          </cell>
          <cell r="B1266" t="str">
            <v>INTEREST EXP 2016 SENIOR NOTE</v>
          </cell>
          <cell r="C1266">
            <v>1302083.33</v>
          </cell>
          <cell r="D1266">
            <v>9114583.3100000005</v>
          </cell>
        </row>
        <row r="1267">
          <cell r="A1267" t="str">
            <v>427</v>
          </cell>
          <cell r="B1267" t="str">
            <v>ACCOUNT TOTAL</v>
          </cell>
          <cell r="C1267">
            <v>7967568.3499999996</v>
          </cell>
          <cell r="D1267">
            <v>50271029.270000003</v>
          </cell>
        </row>
        <row r="1268">
          <cell r="A1268" t="str">
            <v>42809</v>
          </cell>
          <cell r="B1268" t="str">
            <v>AMORT EXP 2007 BONDS</v>
          </cell>
          <cell r="C1268">
            <v>831</v>
          </cell>
          <cell r="D1268">
            <v>5861</v>
          </cell>
        </row>
        <row r="1269">
          <cell r="A1269" t="str">
            <v>42810</v>
          </cell>
          <cell r="B1269" t="str">
            <v>AMORT EXP 2004 BONDS</v>
          </cell>
          <cell r="C1269">
            <v>0</v>
          </cell>
          <cell r="D1269">
            <v>0</v>
          </cell>
        </row>
        <row r="1270">
          <cell r="A1270" t="str">
            <v>42816</v>
          </cell>
          <cell r="B1270" t="str">
            <v>AMORT EXP 2011 BONDS</v>
          </cell>
          <cell r="C1270">
            <v>2329</v>
          </cell>
          <cell r="D1270">
            <v>16303</v>
          </cell>
        </row>
        <row r="1271">
          <cell r="A1271" t="str">
            <v>42817</v>
          </cell>
          <cell r="B1271" t="str">
            <v>AMORT EXP 2012 BONDS</v>
          </cell>
          <cell r="C1271">
            <v>5694.84</v>
          </cell>
          <cell r="D1271">
            <v>40739.360000000001</v>
          </cell>
        </row>
        <row r="1272">
          <cell r="A1272" t="str">
            <v>42819</v>
          </cell>
          <cell r="B1272" t="str">
            <v>AMORT EXP 2011-2014 BONDS</v>
          </cell>
          <cell r="C1272">
            <v>7091.09</v>
          </cell>
          <cell r="D1272">
            <v>49637.63</v>
          </cell>
        </row>
        <row r="1273">
          <cell r="A1273" t="str">
            <v>42822</v>
          </cell>
          <cell r="B1273" t="str">
            <v>AMORT EXP 2005 BONDS</v>
          </cell>
          <cell r="C1273">
            <v>0</v>
          </cell>
          <cell r="D1273">
            <v>0</v>
          </cell>
        </row>
        <row r="1274">
          <cell r="A1274" t="str">
            <v>42823</v>
          </cell>
          <cell r="B1274" t="str">
            <v>AMORT EXP 2036 BONDS</v>
          </cell>
          <cell r="C1274">
            <v>15365.37</v>
          </cell>
          <cell r="D1274">
            <v>39940.839999999997</v>
          </cell>
        </row>
        <row r="1275">
          <cell r="A1275" t="str">
            <v>42824</v>
          </cell>
          <cell r="B1275" t="str">
            <v>AMORT EXP 2011 BONDS</v>
          </cell>
          <cell r="C1275">
            <v>2557.67</v>
          </cell>
          <cell r="D1275">
            <v>17903.689999999999</v>
          </cell>
        </row>
        <row r="1276">
          <cell r="A1276" t="str">
            <v>42825</v>
          </cell>
          <cell r="B1276" t="str">
            <v>AMORT EXP 2012 BONDS</v>
          </cell>
          <cell r="C1276">
            <v>8167.87</v>
          </cell>
          <cell r="D1276">
            <v>58431.69</v>
          </cell>
        </row>
        <row r="1277">
          <cell r="A1277" t="str">
            <v>42826</v>
          </cell>
          <cell r="B1277" t="str">
            <v>AMORT EXP 2034 BONDS</v>
          </cell>
          <cell r="C1277">
            <v>2490.34</v>
          </cell>
          <cell r="D1277">
            <v>12783.74</v>
          </cell>
        </row>
        <row r="1278">
          <cell r="A1278" t="str">
            <v>42827</v>
          </cell>
          <cell r="B1278" t="str">
            <v>AMORT EXP 2021 BONDS</v>
          </cell>
          <cell r="C1278">
            <v>467.85</v>
          </cell>
          <cell r="D1278">
            <v>3275.07</v>
          </cell>
        </row>
        <row r="1279">
          <cell r="A1279" t="str">
            <v>42828</v>
          </cell>
          <cell r="B1279" t="str">
            <v>AMORT EXP 2021 BONDS</v>
          </cell>
          <cell r="C1279">
            <v>3266.81</v>
          </cell>
          <cell r="D1279">
            <v>22867.67</v>
          </cell>
        </row>
        <row r="1280">
          <cell r="A1280" t="str">
            <v>42829</v>
          </cell>
          <cell r="B1280" t="str">
            <v>AMORT EXP 2022 BONDS</v>
          </cell>
          <cell r="C1280">
            <v>15689.13</v>
          </cell>
          <cell r="D1280">
            <v>109824.06</v>
          </cell>
        </row>
        <row r="1281">
          <cell r="A1281" t="str">
            <v>42830</v>
          </cell>
          <cell r="B1281" t="str">
            <v>AMORT EXP 2022 BONDS</v>
          </cell>
          <cell r="C1281">
            <v>3932.13</v>
          </cell>
          <cell r="D1281">
            <v>27524.91</v>
          </cell>
        </row>
        <row r="1282">
          <cell r="A1282" t="str">
            <v>42831</v>
          </cell>
          <cell r="B1282" t="str">
            <v>AMORT EXP 2025 BONDS</v>
          </cell>
          <cell r="C1282">
            <v>7095.15</v>
          </cell>
          <cell r="D1282">
            <v>49665.85</v>
          </cell>
        </row>
        <row r="1283">
          <cell r="A1283" t="str">
            <v>42833</v>
          </cell>
          <cell r="B1283" t="str">
            <v>AMORT EXP 2022 BONDS</v>
          </cell>
          <cell r="C1283">
            <v>7577.25</v>
          </cell>
          <cell r="D1283">
            <v>53040.77</v>
          </cell>
        </row>
        <row r="1284">
          <cell r="A1284" t="str">
            <v>42836</v>
          </cell>
          <cell r="B1284" t="str">
            <v>AMORT EXP 2020 BONDS</v>
          </cell>
          <cell r="C1284">
            <v>3212.47</v>
          </cell>
          <cell r="D1284">
            <v>22487.29</v>
          </cell>
        </row>
        <row r="1285">
          <cell r="A1285" t="str">
            <v>42837</v>
          </cell>
          <cell r="B1285" t="str">
            <v>AMORT EXP 2030 BONDS</v>
          </cell>
          <cell r="C1285">
            <v>1780.13</v>
          </cell>
          <cell r="D1285">
            <v>12460.91</v>
          </cell>
        </row>
        <row r="1286">
          <cell r="A1286" t="str">
            <v>42838</v>
          </cell>
          <cell r="B1286" t="str">
            <v>AMORT DISCOUNT 2022 BONDS</v>
          </cell>
          <cell r="C1286">
            <v>10077.08</v>
          </cell>
          <cell r="D1286">
            <v>70539.56</v>
          </cell>
        </row>
        <row r="1287">
          <cell r="A1287" t="str">
            <v>42839</v>
          </cell>
          <cell r="B1287" t="str">
            <v>AMORT EXP 2018 BONDS</v>
          </cell>
          <cell r="C1287">
            <v>7560.67</v>
          </cell>
          <cell r="D1287">
            <v>52924.69</v>
          </cell>
        </row>
        <row r="1288">
          <cell r="A1288" t="str">
            <v>42841</v>
          </cell>
          <cell r="B1288" t="str">
            <v>AMORT EXP 2034 BONDS</v>
          </cell>
          <cell r="C1288">
            <v>11160.13</v>
          </cell>
          <cell r="D1288">
            <v>82589.33</v>
          </cell>
        </row>
        <row r="1289">
          <cell r="A1289" t="str">
            <v>42842</v>
          </cell>
          <cell r="B1289" t="str">
            <v>AMORT EXP 2000 BONDS</v>
          </cell>
          <cell r="C1289">
            <v>0</v>
          </cell>
          <cell r="D1289">
            <v>0</v>
          </cell>
        </row>
        <row r="1290">
          <cell r="A1290" t="str">
            <v>42843</v>
          </cell>
          <cell r="B1290" t="str">
            <v>AMORT EXP 2003 BONDS</v>
          </cell>
          <cell r="C1290">
            <v>0</v>
          </cell>
          <cell r="D1290">
            <v>0</v>
          </cell>
        </row>
        <row r="1291">
          <cell r="A1291" t="str">
            <v>42844</v>
          </cell>
          <cell r="B1291" t="str">
            <v>AMORT EXP 2001 BONDS.</v>
          </cell>
          <cell r="C1291">
            <v>3780.16</v>
          </cell>
          <cell r="D1291">
            <v>26461.29</v>
          </cell>
        </row>
        <row r="1292">
          <cell r="A1292" t="str">
            <v>42845</v>
          </cell>
          <cell r="B1292" t="str">
            <v>AMORT EXP 2034 BONDS</v>
          </cell>
          <cell r="C1292">
            <v>10304.89</v>
          </cell>
          <cell r="D1292">
            <v>62680.89</v>
          </cell>
        </row>
        <row r="1293">
          <cell r="A1293" t="str">
            <v>42846</v>
          </cell>
          <cell r="B1293" t="str">
            <v>AMORT EXP 2012 BONDS</v>
          </cell>
          <cell r="C1293">
            <v>18119.189999999999</v>
          </cell>
          <cell r="D1293">
            <v>126834.13</v>
          </cell>
        </row>
        <row r="1294">
          <cell r="A1294" t="str">
            <v>42847</v>
          </cell>
          <cell r="B1294" t="str">
            <v>AMORT FEES/EXP 2013 BONDS</v>
          </cell>
          <cell r="C1294">
            <v>4422.05</v>
          </cell>
          <cell r="D1294">
            <v>30954.35</v>
          </cell>
        </row>
        <row r="1295">
          <cell r="A1295" t="str">
            <v>42848</v>
          </cell>
          <cell r="B1295" t="str">
            <v>AMORT FEES/EXP 2023 BONDS</v>
          </cell>
          <cell r="C1295">
            <v>7548.13</v>
          </cell>
          <cell r="D1295">
            <v>52836.91</v>
          </cell>
        </row>
        <row r="1296">
          <cell r="A1296" t="str">
            <v>42849</v>
          </cell>
          <cell r="B1296" t="str">
            <v>AMORT FEES/EXP 2012 BONDS</v>
          </cell>
          <cell r="C1296">
            <v>267086.40000000002</v>
          </cell>
          <cell r="D1296">
            <v>1869604.8</v>
          </cell>
        </row>
        <row r="1297">
          <cell r="A1297" t="str">
            <v>42850</v>
          </cell>
          <cell r="B1297" t="str">
            <v>AMORT FEES/EXP 2007 BONDS</v>
          </cell>
          <cell r="C1297">
            <v>22171.5</v>
          </cell>
          <cell r="D1297">
            <v>155200.5</v>
          </cell>
        </row>
        <row r="1298">
          <cell r="A1298" t="str">
            <v>42851</v>
          </cell>
          <cell r="B1298" t="str">
            <v>AMORT FEES/EXP 2016 SENIOR NO</v>
          </cell>
          <cell r="C1298">
            <v>12467.89</v>
          </cell>
          <cell r="D1298">
            <v>87275.3</v>
          </cell>
        </row>
        <row r="1299">
          <cell r="A1299" t="str">
            <v>428</v>
          </cell>
          <cell r="B1299" t="str">
            <v>ACCOUNT TOTAL</v>
          </cell>
          <cell r="C1299">
            <v>462246.19</v>
          </cell>
          <cell r="D1299">
            <v>3160649.23</v>
          </cell>
        </row>
        <row r="1300">
          <cell r="A1300" t="str">
            <v>42911</v>
          </cell>
          <cell r="B1300" t="str">
            <v>AMORT GAIN 2007 BONDS.</v>
          </cell>
          <cell r="C1300">
            <v>-169</v>
          </cell>
          <cell r="D1300">
            <v>-1183</v>
          </cell>
        </row>
        <row r="1301">
          <cell r="A1301" t="str">
            <v>42944</v>
          </cell>
          <cell r="B1301" t="str">
            <v>AMORT PREM 2001 BONDS.</v>
          </cell>
          <cell r="C1301">
            <v>0</v>
          </cell>
          <cell r="D1301">
            <v>0</v>
          </cell>
        </row>
        <row r="1302">
          <cell r="A1302" t="str">
            <v>42945</v>
          </cell>
          <cell r="B1302" t="str">
            <v>AMORT EXP 2002 BONDS</v>
          </cell>
          <cell r="C1302">
            <v>0</v>
          </cell>
          <cell r="D1302">
            <v>0</v>
          </cell>
        </row>
        <row r="1303">
          <cell r="A1303" t="str">
            <v>42946</v>
          </cell>
          <cell r="B1303" t="str">
            <v>AMORT PREM 2013 BONDS</v>
          </cell>
          <cell r="C1303">
            <v>-7859.23</v>
          </cell>
          <cell r="D1303">
            <v>-55014.61</v>
          </cell>
        </row>
        <row r="1304">
          <cell r="A1304" t="str">
            <v>429</v>
          </cell>
          <cell r="B1304" t="str">
            <v>ACCOUNT TOTAL</v>
          </cell>
          <cell r="C1304">
            <v>-8028.23</v>
          </cell>
          <cell r="D1304">
            <v>-56197.61</v>
          </cell>
        </row>
        <row r="1305">
          <cell r="A1305" t="str">
            <v>43002</v>
          </cell>
          <cell r="B1305" t="str">
            <v>INTEREST EXPENSE - ASSOCIATED</v>
          </cell>
          <cell r="C1305">
            <v>0</v>
          </cell>
          <cell r="D1305">
            <v>0</v>
          </cell>
        </row>
        <row r="1306">
          <cell r="A1306" t="str">
            <v>430</v>
          </cell>
          <cell r="B1306" t="str">
            <v>ACCOUNT TOTAL</v>
          </cell>
          <cell r="C1306">
            <v>0</v>
          </cell>
          <cell r="D1306">
            <v>0</v>
          </cell>
        </row>
        <row r="1307">
          <cell r="A1307" t="str">
            <v>43101</v>
          </cell>
          <cell r="B1307" t="str">
            <v>OTHER INTRST EXP CUST DEPOSIT</v>
          </cell>
          <cell r="C1307">
            <v>433497.04</v>
          </cell>
          <cell r="D1307">
            <v>3094311.14</v>
          </cell>
        </row>
        <row r="1308">
          <cell r="A1308" t="str">
            <v>43102</v>
          </cell>
          <cell r="B1308" t="str">
            <v>OTHER INTRST EXP FED INCOME T</v>
          </cell>
          <cell r="C1308">
            <v>0</v>
          </cell>
          <cell r="D1308">
            <v>0</v>
          </cell>
        </row>
        <row r="1309">
          <cell r="A1309" t="str">
            <v>43104</v>
          </cell>
          <cell r="B1309" t="str">
            <v>OTHER INTEREST EXP COMM PAPER</v>
          </cell>
          <cell r="C1309">
            <v>0</v>
          </cell>
          <cell r="D1309">
            <v>0</v>
          </cell>
        </row>
        <row r="1310">
          <cell r="A1310" t="str">
            <v>43106</v>
          </cell>
          <cell r="B1310" t="str">
            <v>INT EXP STATE INCOME TAX.</v>
          </cell>
          <cell r="C1310">
            <v>0</v>
          </cell>
          <cell r="D1310">
            <v>0</v>
          </cell>
        </row>
        <row r="1311">
          <cell r="A1311" t="str">
            <v>43131</v>
          </cell>
          <cell r="B1311" t="str">
            <v>INT EXP ON DEF FUEL</v>
          </cell>
          <cell r="C1311">
            <v>0</v>
          </cell>
          <cell r="D1311">
            <v>0</v>
          </cell>
        </row>
        <row r="1312">
          <cell r="A1312" t="str">
            <v>43133</v>
          </cell>
          <cell r="B1312" t="str">
            <v>INT EXP ON DEF CAPACITY</v>
          </cell>
          <cell r="C1312">
            <v>0</v>
          </cell>
          <cell r="D1312">
            <v>0</v>
          </cell>
        </row>
        <row r="1313">
          <cell r="A1313" t="str">
            <v>43135</v>
          </cell>
          <cell r="B1313" t="str">
            <v>INT EXP ON DEF WHSL FUEL</v>
          </cell>
          <cell r="C1313">
            <v>0</v>
          </cell>
          <cell r="D1313">
            <v>7695</v>
          </cell>
        </row>
        <row r="1314">
          <cell r="A1314" t="str">
            <v>43137</v>
          </cell>
          <cell r="B1314" t="str">
            <v>INT EXP ON DEF ECRC</v>
          </cell>
          <cell r="C1314">
            <v>295949</v>
          </cell>
          <cell r="D1314">
            <v>2427345</v>
          </cell>
        </row>
        <row r="1315">
          <cell r="A1315" t="str">
            <v>43139</v>
          </cell>
          <cell r="B1315" t="str">
            <v>INTEREST EXPENSE DEF CONSERVA</v>
          </cell>
          <cell r="C1315">
            <v>7102</v>
          </cell>
          <cell r="D1315">
            <v>52117</v>
          </cell>
        </row>
        <row r="1316">
          <cell r="A1316" t="str">
            <v>43186</v>
          </cell>
          <cell r="B1316" t="str">
            <v>INT ON REVENUE REFUND</v>
          </cell>
          <cell r="C1316">
            <v>0</v>
          </cell>
          <cell r="D1316">
            <v>0</v>
          </cell>
        </row>
        <row r="1317">
          <cell r="A1317" t="str">
            <v>43189</v>
          </cell>
          <cell r="B1317" t="str">
            <v>INTEREST ON DEF REVENUE 1999</v>
          </cell>
          <cell r="C1317">
            <v>0</v>
          </cell>
          <cell r="D1317">
            <v>0</v>
          </cell>
        </row>
        <row r="1318">
          <cell r="A1318" t="str">
            <v>43190</v>
          </cell>
          <cell r="B1318" t="str">
            <v>INT EXP ON BASE RATE LOAN</v>
          </cell>
          <cell r="C1318">
            <v>0</v>
          </cell>
          <cell r="D1318">
            <v>3150.1</v>
          </cell>
        </row>
        <row r="1319">
          <cell r="A1319" t="str">
            <v>43191</v>
          </cell>
          <cell r="B1319" t="str">
            <v>INT EXP ON LIBOR LOAN</v>
          </cell>
          <cell r="C1319">
            <v>0</v>
          </cell>
          <cell r="D1319">
            <v>1360537.4</v>
          </cell>
        </row>
        <row r="1320">
          <cell r="A1320" t="str">
            <v>43192</v>
          </cell>
          <cell r="B1320" t="str">
            <v>LINE OF CREDIT EXPENSES</v>
          </cell>
          <cell r="C1320">
            <v>88776.72</v>
          </cell>
          <cell r="D1320">
            <v>308722.84999999998</v>
          </cell>
        </row>
        <row r="1321">
          <cell r="A1321" t="str">
            <v>43193</v>
          </cell>
          <cell r="B1321" t="str">
            <v>INT EXP ON A/R SECURITIZATION</v>
          </cell>
          <cell r="C1321">
            <v>0</v>
          </cell>
          <cell r="D1321">
            <v>1800062.29</v>
          </cell>
        </row>
        <row r="1322">
          <cell r="A1322" t="str">
            <v>43194</v>
          </cell>
          <cell r="B1322" t="str">
            <v>A/R SECURITIZATION LOAN EXPEN</v>
          </cell>
          <cell r="C1322">
            <v>22724.71</v>
          </cell>
          <cell r="D1322">
            <v>254919.49</v>
          </cell>
        </row>
        <row r="1323">
          <cell r="A1323" t="str">
            <v>43195</v>
          </cell>
          <cell r="B1323" t="str">
            <v>INTEREST EXPENSE - FEDERAL FU</v>
          </cell>
          <cell r="C1323">
            <v>0</v>
          </cell>
          <cell r="D1323">
            <v>17354.22</v>
          </cell>
        </row>
        <row r="1324">
          <cell r="A1324" t="str">
            <v>43199</v>
          </cell>
          <cell r="B1324" t="str">
            <v>MISC OTHER INTEREST EXPENSE</v>
          </cell>
          <cell r="C1324">
            <v>16634</v>
          </cell>
          <cell r="D1324">
            <v>181328.49</v>
          </cell>
        </row>
        <row r="1325">
          <cell r="A1325" t="str">
            <v>431</v>
          </cell>
          <cell r="B1325" t="str">
            <v>ACCOUNT TOTAL</v>
          </cell>
          <cell r="C1325">
            <v>864683.47</v>
          </cell>
          <cell r="D1325">
            <v>9507542.9800000004</v>
          </cell>
        </row>
        <row r="1326">
          <cell r="A1326" t="str">
            <v>43201</v>
          </cell>
          <cell r="B1326" t="str">
            <v>ALOW BOR FNDS USD DUR CONST C</v>
          </cell>
          <cell r="C1326">
            <v>-83290.179999999993</v>
          </cell>
          <cell r="D1326">
            <v>-331665.52</v>
          </cell>
        </row>
        <row r="1327">
          <cell r="A1327" t="str">
            <v>432</v>
          </cell>
          <cell r="B1327" t="str">
            <v>ACCOUNT TOTAL</v>
          </cell>
          <cell r="C1327">
            <v>-83290.179999999993</v>
          </cell>
          <cell r="D1327">
            <v>-331665.52</v>
          </cell>
        </row>
        <row r="1328">
          <cell r="A1328" t="str">
            <v>43901</v>
          </cell>
          <cell r="B1328" t="str">
            <v>ADJUSTMENTS TO RET EARNINGS</v>
          </cell>
          <cell r="C1328">
            <v>0</v>
          </cell>
          <cell r="D1328">
            <v>0</v>
          </cell>
        </row>
        <row r="1329">
          <cell r="A1329" t="str">
            <v>439</v>
          </cell>
          <cell r="B1329" t="str">
            <v>ACCOUNT TOTAL</v>
          </cell>
          <cell r="C1329">
            <v>0</v>
          </cell>
          <cell r="D1329">
            <v>0</v>
          </cell>
        </row>
        <row r="1330">
          <cell r="A1330" t="str">
            <v>44002</v>
          </cell>
          <cell r="B1330" t="str">
            <v>RESIDENTIAL BASE REVENUE.</v>
          </cell>
          <cell r="C1330">
            <v>-45181552.07</v>
          </cell>
          <cell r="D1330">
            <v>-248556720.21000001</v>
          </cell>
        </row>
        <row r="1331">
          <cell r="A1331" t="str">
            <v>44004</v>
          </cell>
          <cell r="B1331" t="str">
            <v>RESIDENTIAL SALES FUEL ADJ</v>
          </cell>
          <cell r="C1331">
            <v>-50154274.560000002</v>
          </cell>
          <cell r="D1331">
            <v>-266532348.65000001</v>
          </cell>
        </row>
        <row r="1332">
          <cell r="A1332" t="str">
            <v>44005</v>
          </cell>
          <cell r="B1332" t="str">
            <v>RESIDENTIAL CAPACITY REVENUE.</v>
          </cell>
          <cell r="C1332">
            <v>-3280764.68</v>
          </cell>
          <cell r="D1332">
            <v>-17426234.07</v>
          </cell>
        </row>
        <row r="1333">
          <cell r="A1333" t="str">
            <v>44006</v>
          </cell>
          <cell r="B1333" t="str">
            <v>RESIDENTIAL CONSERVATION REVE</v>
          </cell>
          <cell r="C1333">
            <v>-700654.77</v>
          </cell>
          <cell r="D1333">
            <v>-3721986.92</v>
          </cell>
        </row>
        <row r="1334">
          <cell r="A1334" t="str">
            <v>44007</v>
          </cell>
          <cell r="B1334" t="str">
            <v>RESIDENTIAL ENVIRONMENTAL REV</v>
          </cell>
          <cell r="C1334">
            <v>3433742.74</v>
          </cell>
          <cell r="D1334">
            <v>18250750.440000001</v>
          </cell>
        </row>
        <row r="1335">
          <cell r="A1335" t="str">
            <v>44008</v>
          </cell>
          <cell r="B1335" t="str">
            <v>RESIDENTIAL FRANCHISE REVENUE</v>
          </cell>
          <cell r="C1335">
            <v>-1516037.31</v>
          </cell>
          <cell r="D1335">
            <v>-8194983.1600000001</v>
          </cell>
        </row>
        <row r="1336">
          <cell r="A1336" t="str">
            <v>44009</v>
          </cell>
          <cell r="B1336" t="str">
            <v>RESIDENTIAL GROSS RECEIPTS TA</v>
          </cell>
          <cell r="C1336">
            <v>-2437750.5299999998</v>
          </cell>
          <cell r="D1336">
            <v>-13126293.84</v>
          </cell>
        </row>
        <row r="1337">
          <cell r="A1337" t="str">
            <v>440</v>
          </cell>
          <cell r="B1337" t="str">
            <v>ACCOUNT TOTAL</v>
          </cell>
          <cell r="C1337">
            <v>-99837291.180000007</v>
          </cell>
          <cell r="D1337">
            <v>-539307816.40999997</v>
          </cell>
        </row>
        <row r="1338">
          <cell r="A1338" t="str">
            <v>44200</v>
          </cell>
          <cell r="B1338" t="str">
            <v>COMMERCIAL SM OPT BILLING PRO</v>
          </cell>
          <cell r="C1338">
            <v>0</v>
          </cell>
          <cell r="D1338">
            <v>0</v>
          </cell>
        </row>
        <row r="1339">
          <cell r="A1339" t="str">
            <v>44202</v>
          </cell>
          <cell r="B1339" t="str">
            <v>COMMERCIAL SMALL BASE REVENUE</v>
          </cell>
          <cell r="C1339">
            <v>-6027718.0599999996</v>
          </cell>
          <cell r="D1339">
            <v>-37347084.090000004</v>
          </cell>
        </row>
        <row r="1340">
          <cell r="A1340" t="str">
            <v>44204</v>
          </cell>
          <cell r="B1340" t="str">
            <v>COMMERCIAL SALES SM FUEL ADJ</v>
          </cell>
          <cell r="C1340">
            <v>-5552013.0300000003</v>
          </cell>
          <cell r="D1340">
            <v>-32769478.25</v>
          </cell>
        </row>
        <row r="1341">
          <cell r="A1341" t="str">
            <v>44205</v>
          </cell>
          <cell r="B1341" t="str">
            <v>COMMERCIAL SMALL CAPACITY REV</v>
          </cell>
          <cell r="C1341">
            <v>-306026.40999999997</v>
          </cell>
          <cell r="D1341">
            <v>-1782700.42</v>
          </cell>
        </row>
        <row r="1342">
          <cell r="A1342" t="str">
            <v>44206</v>
          </cell>
          <cell r="B1342" t="str">
            <v>COMMERCIAL SMALL CONSERVATION</v>
          </cell>
          <cell r="C1342">
            <v>-68047.73</v>
          </cell>
          <cell r="D1342">
            <v>-397903.39</v>
          </cell>
        </row>
        <row r="1343">
          <cell r="A1343" t="str">
            <v>44207</v>
          </cell>
          <cell r="B1343" t="str">
            <v>COMMERCIAL SMALL ENVIRONMENTA</v>
          </cell>
          <cell r="C1343">
            <v>385258.22</v>
          </cell>
          <cell r="D1343">
            <v>2278277.34</v>
          </cell>
        </row>
        <row r="1344">
          <cell r="A1344" t="str">
            <v>44208</v>
          </cell>
          <cell r="B1344" t="str">
            <v>COMMERCIAL SMALL FRANCHISE RE</v>
          </cell>
          <cell r="C1344">
            <v>-249547.9</v>
          </cell>
          <cell r="D1344">
            <v>-1459670.08</v>
          </cell>
        </row>
        <row r="1345">
          <cell r="A1345" t="str">
            <v>44209</v>
          </cell>
          <cell r="B1345" t="str">
            <v>COMMERCIAL SMALL GROSS RECEIP</v>
          </cell>
          <cell r="C1345">
            <v>-264344.86</v>
          </cell>
          <cell r="D1345">
            <v>-1568941.43</v>
          </cell>
        </row>
        <row r="1346">
          <cell r="A1346" t="str">
            <v>44210</v>
          </cell>
          <cell r="B1346" t="str">
            <v>COMMERCIAL LG OPT BILLING PRO</v>
          </cell>
          <cell r="C1346">
            <v>0</v>
          </cell>
          <cell r="D1346">
            <v>-6541.99</v>
          </cell>
        </row>
        <row r="1347">
          <cell r="A1347" t="str">
            <v>44212</v>
          </cell>
          <cell r="B1347" t="str">
            <v>COMMERCIAL LARGE BASE REVENUE</v>
          </cell>
          <cell r="C1347">
            <v>-15332767.699999999</v>
          </cell>
          <cell r="D1347">
            <v>-96245663.849999994</v>
          </cell>
        </row>
        <row r="1348">
          <cell r="A1348" t="str">
            <v>44214</v>
          </cell>
          <cell r="B1348" t="str">
            <v>COMMERCIAL SALES LG FUEL ADJ</v>
          </cell>
          <cell r="C1348">
            <v>-26743076.120000001</v>
          </cell>
          <cell r="D1348">
            <v>-160378903.58000001</v>
          </cell>
        </row>
        <row r="1349">
          <cell r="A1349" t="str">
            <v>44215</v>
          </cell>
          <cell r="B1349" t="str">
            <v>COMMERCIAL LARGE CAPACITY REV</v>
          </cell>
          <cell r="C1349">
            <v>-1269342.29</v>
          </cell>
          <cell r="D1349">
            <v>-7614403.9500000002</v>
          </cell>
        </row>
        <row r="1350">
          <cell r="A1350" t="str">
            <v>44216</v>
          </cell>
          <cell r="B1350" t="str">
            <v>COMMERCIAL LARGE CONSERVATION</v>
          </cell>
          <cell r="C1350">
            <v>-294350.92</v>
          </cell>
          <cell r="D1350">
            <v>-1767563.67</v>
          </cell>
        </row>
        <row r="1351">
          <cell r="A1351" t="str">
            <v>44217</v>
          </cell>
          <cell r="B1351" t="str">
            <v>COMMERCIAL LARGE ENVIRONMENTA</v>
          </cell>
          <cell r="C1351">
            <v>1867242.52</v>
          </cell>
          <cell r="D1351">
            <v>11207795.34</v>
          </cell>
        </row>
        <row r="1352">
          <cell r="A1352" t="str">
            <v>44218</v>
          </cell>
          <cell r="B1352" t="str">
            <v>COMMERCIAL LARGE FRANCHISE RE</v>
          </cell>
          <cell r="C1352">
            <v>-1118146.73</v>
          </cell>
          <cell r="D1352">
            <v>-6780804.6799999997</v>
          </cell>
        </row>
        <row r="1353">
          <cell r="A1353" t="str">
            <v>44219</v>
          </cell>
          <cell r="B1353" t="str">
            <v>COMMERCIAL LARGE GROSS RECEIP</v>
          </cell>
          <cell r="C1353">
            <v>-1070497.19</v>
          </cell>
          <cell r="D1353">
            <v>-6528388.0099999998</v>
          </cell>
        </row>
        <row r="1354">
          <cell r="A1354" t="str">
            <v>44220</v>
          </cell>
          <cell r="B1354" t="str">
            <v>INDUST-PHOSP SM OPT BILL PROV</v>
          </cell>
          <cell r="C1354">
            <v>0</v>
          </cell>
          <cell r="D1354">
            <v>0</v>
          </cell>
        </row>
        <row r="1355">
          <cell r="A1355" t="str">
            <v>44222</v>
          </cell>
          <cell r="B1355" t="str">
            <v>INDUST-PHOSP SM BASE REVENUE.</v>
          </cell>
          <cell r="C1355">
            <v>-908.28</v>
          </cell>
          <cell r="D1355">
            <v>-6358.78</v>
          </cell>
        </row>
        <row r="1356">
          <cell r="A1356" t="str">
            <v>44224</v>
          </cell>
          <cell r="B1356" t="str">
            <v>INDUST-PHOSP SM FUEL REVENUE.</v>
          </cell>
          <cell r="C1356">
            <v>-434.28</v>
          </cell>
          <cell r="D1356">
            <v>-3040.46</v>
          </cell>
        </row>
        <row r="1357">
          <cell r="A1357" t="str">
            <v>44225</v>
          </cell>
          <cell r="B1357" t="str">
            <v>INDUST-PHOSP SM CAPACILTY REV</v>
          </cell>
          <cell r="C1357">
            <v>-3.68</v>
          </cell>
          <cell r="D1357">
            <v>-25.76</v>
          </cell>
        </row>
        <row r="1358">
          <cell r="A1358" t="str">
            <v>44226</v>
          </cell>
          <cell r="B1358" t="str">
            <v>INDUST-PHOSP SM CONSERVA REV.</v>
          </cell>
          <cell r="C1358">
            <v>-2.1</v>
          </cell>
          <cell r="D1358">
            <v>-14.7</v>
          </cell>
        </row>
        <row r="1359">
          <cell r="A1359" t="str">
            <v>44227</v>
          </cell>
          <cell r="B1359" t="str">
            <v>INDUST-PHOSP SM ENVIRON REV.</v>
          </cell>
          <cell r="C1359">
            <v>33.03</v>
          </cell>
          <cell r="D1359">
            <v>231.25</v>
          </cell>
        </row>
        <row r="1360">
          <cell r="A1360" t="str">
            <v>44228</v>
          </cell>
          <cell r="B1360" t="str">
            <v>INDUST-PHOSP SM FRANCHISE REV</v>
          </cell>
          <cell r="C1360">
            <v>0</v>
          </cell>
          <cell r="D1360">
            <v>0</v>
          </cell>
        </row>
        <row r="1361">
          <cell r="A1361" t="str">
            <v>44229</v>
          </cell>
          <cell r="B1361" t="str">
            <v>INDUST-PHOSP SM GRS RECPT TAX</v>
          </cell>
          <cell r="C1361">
            <v>-15.2</v>
          </cell>
          <cell r="D1361">
            <v>-106.42</v>
          </cell>
        </row>
        <row r="1362">
          <cell r="A1362" t="str">
            <v>44230</v>
          </cell>
          <cell r="B1362" t="str">
            <v>INDUST-PHOSP LG OPT BILL PROV</v>
          </cell>
          <cell r="C1362">
            <v>0</v>
          </cell>
          <cell r="D1362">
            <v>-101761.78</v>
          </cell>
        </row>
        <row r="1363">
          <cell r="A1363" t="str">
            <v>44232</v>
          </cell>
          <cell r="B1363" t="str">
            <v>INDUST-PHOSP LG BASE REVENUE.</v>
          </cell>
          <cell r="C1363">
            <v>-1205828.21</v>
          </cell>
          <cell r="D1363">
            <v>-8367167.1200000001</v>
          </cell>
        </row>
        <row r="1364">
          <cell r="A1364" t="str">
            <v>44234</v>
          </cell>
          <cell r="B1364" t="str">
            <v>INDUST-PHOPS LG FUEL REVENUE.</v>
          </cell>
          <cell r="C1364">
            <v>-3973889.25</v>
          </cell>
          <cell r="D1364">
            <v>-26220753.75</v>
          </cell>
        </row>
        <row r="1365">
          <cell r="A1365" t="str">
            <v>44235</v>
          </cell>
          <cell r="B1365" t="str">
            <v>INDUST-PHOSP LG CAPACITY REV.</v>
          </cell>
          <cell r="C1365">
            <v>-17326.64</v>
          </cell>
          <cell r="D1365">
            <v>-113919.69</v>
          </cell>
        </row>
        <row r="1366">
          <cell r="A1366" t="str">
            <v>44236</v>
          </cell>
          <cell r="B1366" t="str">
            <v>INDUST-PHOSP LG CONSERVA REV.</v>
          </cell>
          <cell r="C1366">
            <v>-37515.800000000003</v>
          </cell>
          <cell r="D1366">
            <v>-247197.88</v>
          </cell>
        </row>
        <row r="1367">
          <cell r="A1367" t="str">
            <v>44237</v>
          </cell>
          <cell r="B1367" t="str">
            <v>INDUST-PHOSP LG ENVIRON REV.</v>
          </cell>
          <cell r="C1367">
            <v>287574.11</v>
          </cell>
          <cell r="D1367">
            <v>1894962.36</v>
          </cell>
        </row>
        <row r="1368">
          <cell r="A1368" t="str">
            <v>44238</v>
          </cell>
          <cell r="B1368" t="str">
            <v>INDUST-PHOSP LG FRANCHISE REV</v>
          </cell>
          <cell r="C1368">
            <v>0</v>
          </cell>
          <cell r="D1368">
            <v>0</v>
          </cell>
        </row>
        <row r="1369">
          <cell r="A1369" t="str">
            <v>44239</v>
          </cell>
          <cell r="B1369" t="str">
            <v>INDUST-PHOSP LG GRS RECPT TAX</v>
          </cell>
          <cell r="C1369">
            <v>-126845.65</v>
          </cell>
          <cell r="D1369">
            <v>-850148.95</v>
          </cell>
        </row>
        <row r="1370">
          <cell r="A1370" t="str">
            <v>44240</v>
          </cell>
          <cell r="B1370" t="str">
            <v>INDUST-OTHER SM OPT BILL PROV</v>
          </cell>
          <cell r="C1370">
            <v>0</v>
          </cell>
          <cell r="D1370">
            <v>0</v>
          </cell>
        </row>
        <row r="1371">
          <cell r="A1371" t="str">
            <v>44242</v>
          </cell>
          <cell r="B1371" t="str">
            <v>INDUST-OTHER SM BASE REVENUE</v>
          </cell>
          <cell r="C1371">
            <v>-122268.91</v>
          </cell>
          <cell r="D1371">
            <v>-732928.2</v>
          </cell>
        </row>
        <row r="1372">
          <cell r="A1372" t="str">
            <v>44244</v>
          </cell>
          <cell r="B1372" t="str">
            <v>INDUST-OTHER SM FUEL REV.</v>
          </cell>
          <cell r="C1372">
            <v>-123532.24</v>
          </cell>
          <cell r="D1372">
            <v>-712654.64</v>
          </cell>
        </row>
        <row r="1373">
          <cell r="A1373" t="str">
            <v>44245</v>
          </cell>
          <cell r="B1373" t="str">
            <v>INDUST-OTHER SM CAPACITY REV.</v>
          </cell>
          <cell r="C1373">
            <v>-6332.86</v>
          </cell>
          <cell r="D1373">
            <v>-35328.870000000003</v>
          </cell>
        </row>
        <row r="1374">
          <cell r="A1374" t="str">
            <v>44246</v>
          </cell>
          <cell r="B1374" t="str">
            <v>INDUST-OTHER SM CONSERVA REV.</v>
          </cell>
          <cell r="C1374">
            <v>-1438.37</v>
          </cell>
          <cell r="D1374">
            <v>-8099.38</v>
          </cell>
        </row>
        <row r="1375">
          <cell r="A1375" t="str">
            <v>44247</v>
          </cell>
          <cell r="B1375" t="str">
            <v>INDUST-OTHER SM ENVIRON REV.</v>
          </cell>
          <cell r="C1375">
            <v>8632.2000000000007</v>
          </cell>
          <cell r="D1375">
            <v>50064.15</v>
          </cell>
        </row>
        <row r="1376">
          <cell r="A1376" t="str">
            <v>44248</v>
          </cell>
          <cell r="B1376" t="str">
            <v>INDUST-OTHER SM FRANCHISE REV</v>
          </cell>
          <cell r="C1376">
            <v>-5628.09</v>
          </cell>
          <cell r="D1376">
            <v>-32996.959999999999</v>
          </cell>
        </row>
        <row r="1377">
          <cell r="A1377" t="str">
            <v>44249</v>
          </cell>
          <cell r="B1377" t="str">
            <v>INDUST-OTHER SM GRS RECPT TAX</v>
          </cell>
          <cell r="C1377">
            <v>-5612.7</v>
          </cell>
          <cell r="D1377">
            <v>-32265.72</v>
          </cell>
        </row>
        <row r="1378">
          <cell r="A1378" t="str">
            <v>44250</v>
          </cell>
          <cell r="B1378" t="str">
            <v>INDUST-OTHER LG OPT BILL PROV</v>
          </cell>
          <cell r="C1378">
            <v>0</v>
          </cell>
          <cell r="D1378">
            <v>-34491.26</v>
          </cell>
        </row>
        <row r="1379">
          <cell r="A1379" t="str">
            <v>44252</v>
          </cell>
          <cell r="B1379" t="str">
            <v>INDUST-OTHER LG BASE REVENUE</v>
          </cell>
          <cell r="C1379">
            <v>-3110427.55</v>
          </cell>
          <cell r="D1379">
            <v>-20784507.640000001</v>
          </cell>
        </row>
        <row r="1380">
          <cell r="A1380" t="str">
            <v>44254</v>
          </cell>
          <cell r="B1380" t="str">
            <v>INDUST-OTHER LG FUEL REV.</v>
          </cell>
          <cell r="C1380">
            <v>-6235007.29</v>
          </cell>
          <cell r="D1380">
            <v>-40716425.149999999</v>
          </cell>
        </row>
        <row r="1381">
          <cell r="A1381" t="str">
            <v>44255</v>
          </cell>
          <cell r="B1381" t="str">
            <v>INDUST-OTHER LG CAPACITY REV.</v>
          </cell>
          <cell r="C1381">
            <v>-232465.54</v>
          </cell>
          <cell r="D1381">
            <v>-1514484.03</v>
          </cell>
        </row>
        <row r="1382">
          <cell r="A1382" t="str">
            <v>44256</v>
          </cell>
          <cell r="B1382" t="str">
            <v>INDUST-OTHER LG CONSERVA REV.</v>
          </cell>
          <cell r="C1382">
            <v>-65556.12</v>
          </cell>
          <cell r="D1382">
            <v>-428093.31</v>
          </cell>
        </row>
        <row r="1383">
          <cell r="A1383" t="str">
            <v>44257</v>
          </cell>
          <cell r="B1383" t="str">
            <v>INDUST-OTHER LG ENVIRON REV.</v>
          </cell>
          <cell r="C1383">
            <v>438238.38</v>
          </cell>
          <cell r="D1383">
            <v>2864669.88</v>
          </cell>
        </row>
        <row r="1384">
          <cell r="A1384" t="str">
            <v>44258</v>
          </cell>
          <cell r="B1384" t="str">
            <v>INDUST-OTHER LG FRANCHISE REV</v>
          </cell>
          <cell r="C1384">
            <v>-270324.36</v>
          </cell>
          <cell r="D1384">
            <v>-1725906.1</v>
          </cell>
        </row>
        <row r="1385">
          <cell r="A1385" t="str">
            <v>44259</v>
          </cell>
          <cell r="B1385" t="str">
            <v>INDUST-OTHER LG GRS RECPT TAX</v>
          </cell>
          <cell r="C1385">
            <v>-235968.25</v>
          </cell>
          <cell r="D1385">
            <v>-1554592.58</v>
          </cell>
        </row>
        <row r="1386">
          <cell r="A1386" t="str">
            <v>442</v>
          </cell>
          <cell r="B1386" t="str">
            <v>ACCOUNT TOTAL</v>
          </cell>
          <cell r="C1386">
            <v>-71086231.849999994</v>
          </cell>
          <cell r="D1386">
            <v>-440575316.19999999</v>
          </cell>
        </row>
        <row r="1387">
          <cell r="A1387" t="str">
            <v>44401</v>
          </cell>
          <cell r="B1387" t="str">
            <v>PUB ST HIGH LGT BASE REVENUE.</v>
          </cell>
          <cell r="C1387">
            <v>-794162.21</v>
          </cell>
          <cell r="D1387">
            <v>-5595319.0999999996</v>
          </cell>
        </row>
        <row r="1388">
          <cell r="A1388" t="str">
            <v>44403</v>
          </cell>
          <cell r="B1388" t="str">
            <v>PUBLIC STR &amp; HWY LTG FUEL ADJ</v>
          </cell>
          <cell r="C1388">
            <v>-248119.2</v>
          </cell>
          <cell r="D1388">
            <v>-1795185.62</v>
          </cell>
        </row>
        <row r="1389">
          <cell r="A1389" t="str">
            <v>44405</v>
          </cell>
          <cell r="B1389" t="str">
            <v>PUB ST HIGH LTG CAPAC REV.</v>
          </cell>
          <cell r="C1389">
            <v>-2206.08</v>
          </cell>
          <cell r="D1389">
            <v>-16033.95</v>
          </cell>
        </row>
        <row r="1390">
          <cell r="A1390" t="str">
            <v>44406</v>
          </cell>
          <cell r="B1390" t="str">
            <v>PUB ST HIGH LIG CONSERVA REV.</v>
          </cell>
          <cell r="C1390">
            <v>-1184.97</v>
          </cell>
          <cell r="D1390">
            <v>-8592.69</v>
          </cell>
        </row>
        <row r="1391">
          <cell r="A1391" t="str">
            <v>44407</v>
          </cell>
          <cell r="B1391" t="str">
            <v>PUB ST HIGH LTG ENVIRON REV.</v>
          </cell>
          <cell r="C1391">
            <v>18666.97</v>
          </cell>
          <cell r="D1391">
            <v>135444.74</v>
          </cell>
        </row>
        <row r="1392">
          <cell r="A1392" t="str">
            <v>44408</v>
          </cell>
          <cell r="B1392" t="str">
            <v>PUB ST HIGH LTG FRAN REV.</v>
          </cell>
          <cell r="C1392">
            <v>-22108.33</v>
          </cell>
          <cell r="D1392">
            <v>-155840.54</v>
          </cell>
        </row>
        <row r="1393">
          <cell r="A1393" t="str">
            <v>44409</v>
          </cell>
          <cell r="B1393" t="str">
            <v>PUB ST HIGH LTG GRS RECPT TAX</v>
          </cell>
          <cell r="C1393">
            <v>-8785.5400000000009</v>
          </cell>
          <cell r="D1393">
            <v>-63034.74</v>
          </cell>
        </row>
        <row r="1394">
          <cell r="A1394" t="str">
            <v>444</v>
          </cell>
          <cell r="B1394" t="str">
            <v>ACCOUNT TOTAL</v>
          </cell>
          <cell r="C1394">
            <v>-1057899.3600000001</v>
          </cell>
          <cell r="D1394">
            <v>-7498561.9000000004</v>
          </cell>
        </row>
        <row r="1395">
          <cell r="A1395" t="str">
            <v>44500</v>
          </cell>
          <cell r="B1395" t="str">
            <v>OTH SLS PUB AUTH OPT BILL PRO</v>
          </cell>
          <cell r="C1395">
            <v>0</v>
          </cell>
          <cell r="D1395">
            <v>-512.47</v>
          </cell>
        </row>
        <row r="1396">
          <cell r="A1396" t="str">
            <v>44501</v>
          </cell>
          <cell r="B1396" t="str">
            <v>OTR SLS PUB AUTH BASE REVENUE</v>
          </cell>
          <cell r="C1396">
            <v>-4830651.0999999996</v>
          </cell>
          <cell r="D1396">
            <v>-32309980.199999999</v>
          </cell>
        </row>
        <row r="1397">
          <cell r="A1397" t="str">
            <v>44503</v>
          </cell>
          <cell r="B1397" t="str">
            <v>OTHR SALES PUB AUTH FUEL ADJ</v>
          </cell>
          <cell r="C1397">
            <v>-7544802.5800000001</v>
          </cell>
          <cell r="D1397">
            <v>-47946165.719999999</v>
          </cell>
        </row>
        <row r="1398">
          <cell r="A1398" t="str">
            <v>44505</v>
          </cell>
          <cell r="B1398" t="str">
            <v>OTR SLS PUB AUTH CAPAC REV.</v>
          </cell>
          <cell r="C1398">
            <v>-355460.79</v>
          </cell>
          <cell r="D1398">
            <v>-2259479.65</v>
          </cell>
        </row>
        <row r="1399">
          <cell r="A1399" t="str">
            <v>44506</v>
          </cell>
          <cell r="B1399" t="str">
            <v>OTR SLS PUB AUTH CONSERVA REV</v>
          </cell>
          <cell r="C1399">
            <v>-82268.61</v>
          </cell>
          <cell r="D1399">
            <v>-522767.5</v>
          </cell>
        </row>
        <row r="1400">
          <cell r="A1400" t="str">
            <v>44507</v>
          </cell>
          <cell r="B1400" t="str">
            <v>OTR SLS PUB AUTH ENVIRON REV.</v>
          </cell>
          <cell r="C1400">
            <v>528637.39</v>
          </cell>
          <cell r="D1400">
            <v>3358134.72</v>
          </cell>
        </row>
        <row r="1401">
          <cell r="A1401" t="str">
            <v>44508</v>
          </cell>
          <cell r="B1401" t="str">
            <v>OTR SLS PUB AUTH FRAN REV.</v>
          </cell>
          <cell r="C1401">
            <v>-283785.65999999997</v>
          </cell>
          <cell r="D1401">
            <v>-1836224.61</v>
          </cell>
        </row>
        <row r="1402">
          <cell r="A1402" t="str">
            <v>44509</v>
          </cell>
          <cell r="B1402" t="str">
            <v>OTR SLS PUB AUTH GRS RECPT TA</v>
          </cell>
          <cell r="C1402">
            <v>-306131.95</v>
          </cell>
          <cell r="D1402">
            <v>-1987132</v>
          </cell>
        </row>
        <row r="1403">
          <cell r="A1403" t="str">
            <v>445</v>
          </cell>
          <cell r="B1403" t="str">
            <v>ACCOUNT TOTAL</v>
          </cell>
          <cell r="C1403">
            <v>-12874463.300000001</v>
          </cell>
          <cell r="D1403">
            <v>-83504127.430000007</v>
          </cell>
        </row>
        <row r="1404">
          <cell r="A1404" t="str">
            <v>44701</v>
          </cell>
          <cell r="B1404" t="str">
            <v>RECOVERABLE SALES FOR RESALE</v>
          </cell>
          <cell r="C1404">
            <v>-108523.78</v>
          </cell>
          <cell r="D1404">
            <v>-4078673.15</v>
          </cell>
        </row>
        <row r="1405">
          <cell r="A1405" t="str">
            <v>44702</v>
          </cell>
          <cell r="B1405" t="str">
            <v>NON-RECOVBL SALES FOR RESALE</v>
          </cell>
          <cell r="C1405">
            <v>-7041.31</v>
          </cell>
          <cell r="D1405">
            <v>-179559.75</v>
          </cell>
        </row>
        <row r="1406">
          <cell r="A1406" t="str">
            <v>44703</v>
          </cell>
          <cell r="B1406" t="str">
            <v>RECOVERABLE SALES FOR RESALE</v>
          </cell>
          <cell r="C1406">
            <v>-2244.5300000000002</v>
          </cell>
          <cell r="D1406">
            <v>-129985.77</v>
          </cell>
        </row>
        <row r="1407">
          <cell r="A1407" t="str">
            <v>44704</v>
          </cell>
          <cell r="B1407" t="str">
            <v>NON-RECOVBL SALES FOR RESALE</v>
          </cell>
          <cell r="C1407">
            <v>-1477.14</v>
          </cell>
          <cell r="D1407">
            <v>-51231.38</v>
          </cell>
        </row>
        <row r="1408">
          <cell r="A1408" t="str">
            <v>44705</v>
          </cell>
          <cell r="B1408" t="str">
            <v>PT TO PT TRANS SERVICE</v>
          </cell>
          <cell r="C1408">
            <v>0</v>
          </cell>
          <cell r="D1408">
            <v>-214646.58</v>
          </cell>
        </row>
        <row r="1409">
          <cell r="A1409" t="str">
            <v>44706</v>
          </cell>
          <cell r="B1409" t="str">
            <v>PT TO PT TRANS SERVICE ANCILL</v>
          </cell>
          <cell r="C1409">
            <v>0</v>
          </cell>
          <cell r="D1409">
            <v>-5980.3</v>
          </cell>
        </row>
        <row r="1410">
          <cell r="A1410" t="str">
            <v>44707</v>
          </cell>
          <cell r="B1410" t="str">
            <v>PT TO PT TRANS TARIFF-REACT P</v>
          </cell>
          <cell r="C1410">
            <v>0</v>
          </cell>
          <cell r="D1410">
            <v>-15029.63</v>
          </cell>
        </row>
        <row r="1411">
          <cell r="A1411" t="str">
            <v>44710</v>
          </cell>
          <cell r="B1411" t="str">
            <v>UNUSED RESERVED-FIRM PT TO PT</v>
          </cell>
          <cell r="C1411">
            <v>0</v>
          </cell>
          <cell r="D1411">
            <v>0</v>
          </cell>
        </row>
        <row r="1412">
          <cell r="A1412" t="str">
            <v>44711</v>
          </cell>
          <cell r="B1412" t="str">
            <v>CAPACITY CONTRACT BB#4</v>
          </cell>
          <cell r="C1412">
            <v>0</v>
          </cell>
          <cell r="D1412">
            <v>0</v>
          </cell>
        </row>
        <row r="1413">
          <cell r="A1413" t="str">
            <v>44712</v>
          </cell>
          <cell r="B1413" t="str">
            <v>UNUSED RESERVED - FIRM REACTI</v>
          </cell>
          <cell r="C1413">
            <v>0</v>
          </cell>
          <cell r="D1413">
            <v>0</v>
          </cell>
        </row>
        <row r="1414">
          <cell r="A1414" t="str">
            <v>44713</v>
          </cell>
          <cell r="B1414" t="str">
            <v>O&amp;M CONTRACT BB#4</v>
          </cell>
          <cell r="C1414">
            <v>0</v>
          </cell>
          <cell r="D1414">
            <v>0</v>
          </cell>
        </row>
        <row r="1415">
          <cell r="A1415" t="str">
            <v>44715</v>
          </cell>
          <cell r="B1415" t="str">
            <v>UNUSED RESERVED-NONFIRM PT TO</v>
          </cell>
          <cell r="C1415">
            <v>0</v>
          </cell>
          <cell r="D1415">
            <v>0</v>
          </cell>
        </row>
        <row r="1416">
          <cell r="A1416" t="str">
            <v>44717</v>
          </cell>
          <cell r="B1416" t="str">
            <v>UNUSED RESERVED - NONFIRM REA</v>
          </cell>
          <cell r="C1416">
            <v>0</v>
          </cell>
          <cell r="D1416">
            <v>0</v>
          </cell>
        </row>
        <row r="1417">
          <cell r="A1417" t="str">
            <v>44720</v>
          </cell>
          <cell r="B1417" t="str">
            <v>SALES FOR RESALE - P/R</v>
          </cell>
          <cell r="C1417">
            <v>-4740992.75</v>
          </cell>
          <cell r="D1417">
            <v>-35928550.5</v>
          </cell>
        </row>
        <row r="1418">
          <cell r="A1418" t="str">
            <v>44731</v>
          </cell>
          <cell r="B1418" t="str">
            <v>FUEL - RETL BB4/HPP CONTRACT</v>
          </cell>
          <cell r="C1418">
            <v>0</v>
          </cell>
          <cell r="D1418">
            <v>0</v>
          </cell>
        </row>
        <row r="1419">
          <cell r="A1419" t="str">
            <v>44732</v>
          </cell>
          <cell r="B1419" t="str">
            <v>FUEL - WHSL BB4/HPP CONTRACT</v>
          </cell>
          <cell r="C1419">
            <v>0</v>
          </cell>
          <cell r="D1419">
            <v>0</v>
          </cell>
        </row>
        <row r="1420">
          <cell r="A1420" t="str">
            <v>44733</v>
          </cell>
          <cell r="B1420" t="str">
            <v>O&amp;M BB4/HPP CONTRACT</v>
          </cell>
          <cell r="C1420">
            <v>0</v>
          </cell>
          <cell r="D1420">
            <v>0</v>
          </cell>
        </row>
        <row r="1421">
          <cell r="A1421" t="str">
            <v>44734</v>
          </cell>
          <cell r="B1421" t="str">
            <v>CAPACITY BB4/HPP CONTRACT</v>
          </cell>
          <cell r="C1421">
            <v>0</v>
          </cell>
          <cell r="D1421">
            <v>0</v>
          </cell>
        </row>
        <row r="1422">
          <cell r="A1422" t="str">
            <v>44739</v>
          </cell>
          <cell r="B1422" t="str">
            <v>MKT BASED SALES</v>
          </cell>
          <cell r="C1422">
            <v>0</v>
          </cell>
          <cell r="D1422">
            <v>0</v>
          </cell>
        </row>
        <row r="1423">
          <cell r="A1423" t="str">
            <v>44741</v>
          </cell>
          <cell r="B1423" t="str">
            <v>FUEL-RETL BB STATION SALES</v>
          </cell>
          <cell r="C1423">
            <v>-318545.94</v>
          </cell>
          <cell r="D1423">
            <v>-2256480.66</v>
          </cell>
        </row>
        <row r="1424">
          <cell r="A1424" t="str">
            <v>44742</v>
          </cell>
          <cell r="B1424" t="str">
            <v>FUEL-WHSL BB STATION SALES</v>
          </cell>
          <cell r="C1424">
            <v>-9608.4599999999991</v>
          </cell>
          <cell r="D1424">
            <v>-89334.44</v>
          </cell>
        </row>
        <row r="1425">
          <cell r="A1425" t="str">
            <v>44743</v>
          </cell>
          <cell r="B1425" t="str">
            <v>O&amp;M BB STATION SALES</v>
          </cell>
          <cell r="C1425">
            <v>-44640</v>
          </cell>
          <cell r="D1425">
            <v>-305220</v>
          </cell>
        </row>
        <row r="1426">
          <cell r="A1426" t="str">
            <v>44744</v>
          </cell>
          <cell r="B1426" t="str">
            <v>CAPACITY BB STATION SALES</v>
          </cell>
          <cell r="C1426">
            <v>-145000</v>
          </cell>
          <cell r="D1426">
            <v>-1015000</v>
          </cell>
        </row>
        <row r="1427">
          <cell r="A1427" t="str">
            <v>44745</v>
          </cell>
          <cell r="B1427" t="str">
            <v>PT TO PT TRANS TARIFF-SRVC CH</v>
          </cell>
          <cell r="C1427">
            <v>-11990</v>
          </cell>
          <cell r="D1427">
            <v>-82122.649999999994</v>
          </cell>
        </row>
        <row r="1428">
          <cell r="A1428" t="str">
            <v>44746</v>
          </cell>
          <cell r="B1428" t="str">
            <v>PT TO PT TRANS TARIFF-ANCILLA</v>
          </cell>
          <cell r="C1428">
            <v>-220</v>
          </cell>
          <cell r="D1428">
            <v>-4234.3900000000003</v>
          </cell>
        </row>
        <row r="1429">
          <cell r="A1429" t="str">
            <v>44747</v>
          </cell>
          <cell r="B1429" t="str">
            <v>PT TO PT TRAN TARIFF-REACT PW</v>
          </cell>
          <cell r="C1429">
            <v>-1108.8</v>
          </cell>
          <cell r="D1429">
            <v>-4364.57</v>
          </cell>
        </row>
        <row r="1430">
          <cell r="A1430" t="str">
            <v>44753</v>
          </cell>
          <cell r="B1430" t="str">
            <v>SALES FOR RESALE FUEL/O&amp;M REV</v>
          </cell>
          <cell r="C1430">
            <v>0</v>
          </cell>
          <cell r="D1430">
            <v>0</v>
          </cell>
        </row>
        <row r="1431">
          <cell r="A1431" t="str">
            <v>44755</v>
          </cell>
          <cell r="B1431" t="str">
            <v>PT TO PT TRANS TARIFF-SERVICE</v>
          </cell>
          <cell r="C1431">
            <v>0</v>
          </cell>
          <cell r="D1431">
            <v>0</v>
          </cell>
        </row>
        <row r="1432">
          <cell r="A1432" t="str">
            <v>44756</v>
          </cell>
          <cell r="B1432" t="str">
            <v>PT TO PT TRANS TARIFF-ANCILLA</v>
          </cell>
          <cell r="C1432">
            <v>0</v>
          </cell>
          <cell r="D1432">
            <v>0</v>
          </cell>
        </row>
        <row r="1433">
          <cell r="A1433" t="str">
            <v>44757</v>
          </cell>
          <cell r="B1433" t="str">
            <v>PT TO PT TRANS TARIFF-REACTIV</v>
          </cell>
          <cell r="C1433">
            <v>0</v>
          </cell>
          <cell r="D1433">
            <v>0</v>
          </cell>
        </row>
        <row r="1434">
          <cell r="A1434" t="str">
            <v>447</v>
          </cell>
          <cell r="B1434" t="str">
            <v>ACCOUNT TOTAL</v>
          </cell>
          <cell r="C1434">
            <v>-5391392.71</v>
          </cell>
          <cell r="D1434">
            <v>-44360413.770000003</v>
          </cell>
        </row>
        <row r="1435">
          <cell r="A1435" t="str">
            <v>44901</v>
          </cell>
          <cell r="B1435" t="str">
            <v>PROVISION FOR RATE REFUNDS</v>
          </cell>
          <cell r="C1435">
            <v>0</v>
          </cell>
          <cell r="D1435">
            <v>0</v>
          </cell>
        </row>
        <row r="1436">
          <cell r="A1436" t="str">
            <v>449</v>
          </cell>
          <cell r="B1436" t="str">
            <v>ACCOUNT TOTAL</v>
          </cell>
          <cell r="C1436">
            <v>0</v>
          </cell>
          <cell r="D1436">
            <v>0</v>
          </cell>
        </row>
        <row r="1437">
          <cell r="A1437" t="str">
            <v>45100</v>
          </cell>
          <cell r="B1437" t="str">
            <v>MISC SERV REVENUE SERVICE CHG</v>
          </cell>
          <cell r="C1437">
            <v>-1118138.2</v>
          </cell>
          <cell r="D1437">
            <v>-7159834.4400000004</v>
          </cell>
        </row>
        <row r="1438">
          <cell r="A1438" t="str">
            <v>451</v>
          </cell>
          <cell r="B1438" t="str">
            <v>ACCOUNT TOTAL</v>
          </cell>
          <cell r="C1438">
            <v>-1118138.2</v>
          </cell>
          <cell r="D1438">
            <v>-7159834.4400000004</v>
          </cell>
        </row>
        <row r="1439">
          <cell r="A1439" t="str">
            <v>45400</v>
          </cell>
          <cell r="B1439" t="str">
            <v>RENT REVENUE-COMMERCIAL PROP</v>
          </cell>
          <cell r="C1439">
            <v>-32207.08</v>
          </cell>
          <cell r="D1439">
            <v>-294289.09000000003</v>
          </cell>
        </row>
        <row r="1440">
          <cell r="A1440" t="str">
            <v>45401</v>
          </cell>
          <cell r="B1440" t="str">
            <v>RENT FROM ELECTRICAL EQUIPMEN</v>
          </cell>
          <cell r="C1440">
            <v>-12445.7</v>
          </cell>
          <cell r="D1440">
            <v>-93144.7</v>
          </cell>
        </row>
        <row r="1441">
          <cell r="A1441" t="str">
            <v>45402</v>
          </cell>
          <cell r="B1441" t="str">
            <v>RENT REVENUE AGRICULTURAL PRO</v>
          </cell>
          <cell r="C1441">
            <v>-2964</v>
          </cell>
          <cell r="D1441">
            <v>-14229.85</v>
          </cell>
        </row>
        <row r="1442">
          <cell r="A1442" t="str">
            <v>45403</v>
          </cell>
          <cell r="B1442" t="str">
            <v>RENT- POLE ATTACHMENTS</v>
          </cell>
          <cell r="C1442">
            <v>-1017004.87</v>
          </cell>
          <cell r="D1442">
            <v>-4024809.25</v>
          </cell>
        </row>
        <row r="1443">
          <cell r="A1443" t="str">
            <v>45404</v>
          </cell>
          <cell r="B1443" t="str">
            <v>PLAZA MEETING ROOM RENTS</v>
          </cell>
          <cell r="C1443">
            <v>0</v>
          </cell>
          <cell r="D1443">
            <v>0</v>
          </cell>
        </row>
        <row r="1444">
          <cell r="A1444" t="str">
            <v>45405</v>
          </cell>
          <cell r="B1444" t="str">
            <v>TELECOMMUNICATIONS/METRO LINK</v>
          </cell>
          <cell r="C1444">
            <v>-279951.84999999998</v>
          </cell>
          <cell r="D1444">
            <v>-1700889.77</v>
          </cell>
        </row>
        <row r="1445">
          <cell r="A1445" t="str">
            <v>45406</v>
          </cell>
          <cell r="B1445" t="str">
            <v>TELECOMM/METROLINK/POLE ATTAC</v>
          </cell>
          <cell r="C1445">
            <v>-24100.880000000001</v>
          </cell>
          <cell r="D1445">
            <v>-28068.76</v>
          </cell>
        </row>
        <row r="1446">
          <cell r="A1446" t="str">
            <v>45407</v>
          </cell>
          <cell r="B1446" t="str">
            <v>RENTS-HOOKERS POINT DOCK</v>
          </cell>
          <cell r="C1446">
            <v>0</v>
          </cell>
          <cell r="D1446">
            <v>0</v>
          </cell>
        </row>
        <row r="1447">
          <cell r="A1447" t="str">
            <v>45410</v>
          </cell>
          <cell r="B1447" t="str">
            <v>RENTAL INCOME-AFFILIATES</v>
          </cell>
          <cell r="C1447">
            <v>-100919</v>
          </cell>
          <cell r="D1447">
            <v>-706433</v>
          </cell>
        </row>
        <row r="1448">
          <cell r="A1448" t="str">
            <v>454</v>
          </cell>
          <cell r="B1448" t="str">
            <v>ACCOUNT TOTAL</v>
          </cell>
          <cell r="C1448">
            <v>-1469593.38</v>
          </cell>
          <cell r="D1448">
            <v>-6861864.4199999999</v>
          </cell>
        </row>
        <row r="1449">
          <cell r="A1449" t="str">
            <v>45510</v>
          </cell>
          <cell r="B1449" t="str">
            <v>RENTAL INCOME-DIVISIONS</v>
          </cell>
          <cell r="C1449">
            <v>-32440</v>
          </cell>
          <cell r="D1449">
            <v>-226609</v>
          </cell>
        </row>
        <row r="1450">
          <cell r="A1450" t="str">
            <v>455</v>
          </cell>
          <cell r="B1450" t="str">
            <v>ACCOUNT TOTAL</v>
          </cell>
          <cell r="C1450">
            <v>-32440</v>
          </cell>
          <cell r="D1450">
            <v>-226609</v>
          </cell>
        </row>
        <row r="1451">
          <cell r="A1451" t="str">
            <v>45601</v>
          </cell>
          <cell r="B1451" t="str">
            <v>OTHER ELEC REV OTH SALES, NET</v>
          </cell>
          <cell r="C1451">
            <v>-246.07</v>
          </cell>
          <cell r="D1451">
            <v>-242048.02</v>
          </cell>
        </row>
        <row r="1452">
          <cell r="A1452" t="str">
            <v>45602</v>
          </cell>
          <cell r="B1452" t="str">
            <v>OTHR ELECT REVENUE STEAM SALE</v>
          </cell>
          <cell r="C1452">
            <v>0</v>
          </cell>
          <cell r="D1452">
            <v>0</v>
          </cell>
        </row>
        <row r="1453">
          <cell r="A1453" t="str">
            <v>45603</v>
          </cell>
          <cell r="B1453" t="str">
            <v>COMM/IND E S JOB ORDER REVENU</v>
          </cell>
          <cell r="C1453">
            <v>2074.4499999999998</v>
          </cell>
          <cell r="D1453">
            <v>-102787.57</v>
          </cell>
        </row>
        <row r="1454">
          <cell r="A1454" t="str">
            <v>45604</v>
          </cell>
          <cell r="B1454" t="str">
            <v>OTHR ELEC REVENUE SALES TAX</v>
          </cell>
          <cell r="C1454">
            <v>-5227.22</v>
          </cell>
          <cell r="D1454">
            <v>-33662.46</v>
          </cell>
        </row>
        <row r="1455">
          <cell r="A1455" t="str">
            <v>45605</v>
          </cell>
          <cell r="B1455" t="str">
            <v>COSMOS-AFFIL REV-FIXED CAP</v>
          </cell>
          <cell r="C1455">
            <v>-36900</v>
          </cell>
          <cell r="D1455">
            <v>-258300</v>
          </cell>
        </row>
        <row r="1456">
          <cell r="A1456" t="str">
            <v>45606</v>
          </cell>
          <cell r="B1456" t="str">
            <v>COSMOS-DIVISIONS REV-FIXED CA</v>
          </cell>
          <cell r="C1456">
            <v>-21700</v>
          </cell>
          <cell r="D1456">
            <v>-151900</v>
          </cell>
        </row>
        <row r="1457">
          <cell r="A1457" t="str">
            <v>45607</v>
          </cell>
          <cell r="B1457" t="str">
            <v>REV-SALE OF TRAINING PROGRAMS</v>
          </cell>
          <cell r="C1457">
            <v>0</v>
          </cell>
          <cell r="D1457">
            <v>0</v>
          </cell>
        </row>
        <row r="1458">
          <cell r="A1458" t="str">
            <v>45609</v>
          </cell>
          <cell r="B1458" t="str">
            <v>OTHER REV-COMM &amp; IND AUDIT</v>
          </cell>
          <cell r="C1458">
            <v>0</v>
          </cell>
          <cell r="D1458">
            <v>0</v>
          </cell>
        </row>
        <row r="1459">
          <cell r="A1459" t="str">
            <v>45610</v>
          </cell>
          <cell r="B1459" t="str">
            <v>OTH ELECTRIC REVENUE PARKING</v>
          </cell>
          <cell r="C1459">
            <v>0</v>
          </cell>
          <cell r="D1459">
            <v>-37180.81</v>
          </cell>
        </row>
        <row r="1460">
          <cell r="A1460" t="str">
            <v>45611</v>
          </cell>
          <cell r="B1460" t="str">
            <v>JOB ORDER REVENUES</v>
          </cell>
          <cell r="C1460">
            <v>-2039.89</v>
          </cell>
          <cell r="D1460">
            <v>-13930.21</v>
          </cell>
        </row>
        <row r="1461">
          <cell r="A1461" t="str">
            <v>45612</v>
          </cell>
          <cell r="B1461" t="str">
            <v>OTHER REVENUE-BERS-BLDG ENERG</v>
          </cell>
          <cell r="C1461">
            <v>0</v>
          </cell>
          <cell r="D1461">
            <v>0</v>
          </cell>
        </row>
        <row r="1462">
          <cell r="A1462" t="str">
            <v>45614</v>
          </cell>
          <cell r="B1462" t="str">
            <v>WHEELING</v>
          </cell>
          <cell r="C1462">
            <v>-219906.95</v>
          </cell>
          <cell r="D1462">
            <v>-1481870.54</v>
          </cell>
        </row>
        <row r="1463">
          <cell r="A1463" t="str">
            <v>45615</v>
          </cell>
          <cell r="B1463" t="str">
            <v>REV-MAINT COGEN TRANS LINES</v>
          </cell>
          <cell r="C1463">
            <v>-48116.38</v>
          </cell>
          <cell r="D1463">
            <v>-352729.94</v>
          </cell>
        </row>
        <row r="1464">
          <cell r="A1464" t="str">
            <v>45616</v>
          </cell>
          <cell r="B1464" t="str">
            <v>DEMOLITION SERVICE CHARGE</v>
          </cell>
          <cell r="C1464">
            <v>0</v>
          </cell>
          <cell r="D1464">
            <v>0</v>
          </cell>
        </row>
        <row r="1465">
          <cell r="A1465" t="str">
            <v>45621</v>
          </cell>
          <cell r="B1465" t="str">
            <v>TELECOM./METRO LINK/J.O.</v>
          </cell>
          <cell r="C1465">
            <v>0</v>
          </cell>
          <cell r="D1465">
            <v>-25704.2</v>
          </cell>
        </row>
        <row r="1466">
          <cell r="A1466" t="str">
            <v>45623</v>
          </cell>
          <cell r="B1466" t="str">
            <v>REV - BB4 GYPSUM SALES</v>
          </cell>
          <cell r="C1466">
            <v>-152356.99</v>
          </cell>
          <cell r="D1466">
            <v>-935950.19</v>
          </cell>
        </row>
        <row r="1467">
          <cell r="A1467" t="str">
            <v>45624</v>
          </cell>
          <cell r="B1467" t="str">
            <v>REV - POLK SULFURIC ACID SALE</v>
          </cell>
          <cell r="C1467">
            <v>-131351.75</v>
          </cell>
          <cell r="D1467">
            <v>-631013.43999999994</v>
          </cell>
        </row>
        <row r="1468">
          <cell r="A1468" t="str">
            <v>45625</v>
          </cell>
          <cell r="B1468" t="str">
            <v>REVENUE - GREEN POWER PROGRAM</v>
          </cell>
          <cell r="C1468">
            <v>-9445</v>
          </cell>
          <cell r="D1468">
            <v>-56200</v>
          </cell>
        </row>
        <row r="1469">
          <cell r="A1469" t="str">
            <v>45626</v>
          </cell>
          <cell r="B1469" t="str">
            <v>REVENUE - EXHAUST HEAT</v>
          </cell>
          <cell r="C1469">
            <v>0</v>
          </cell>
          <cell r="D1469">
            <v>-21.55</v>
          </cell>
        </row>
        <row r="1470">
          <cell r="A1470" t="str">
            <v>45627</v>
          </cell>
          <cell r="B1470" t="str">
            <v>REVENUE - WATER HEATER LEASE</v>
          </cell>
          <cell r="C1470">
            <v>0</v>
          </cell>
          <cell r="D1470">
            <v>0</v>
          </cell>
        </row>
        <row r="1471">
          <cell r="A1471" t="str">
            <v>45628</v>
          </cell>
          <cell r="B1471" t="str">
            <v>OTHER OPERATING REVENUE MANAT</v>
          </cell>
          <cell r="C1471">
            <v>0</v>
          </cell>
          <cell r="D1471">
            <v>0</v>
          </cell>
        </row>
        <row r="1472">
          <cell r="A1472" t="str">
            <v>45629</v>
          </cell>
          <cell r="B1472" t="str">
            <v>TRANSLOADING - BIG BEND STATI</v>
          </cell>
          <cell r="C1472">
            <v>0</v>
          </cell>
          <cell r="D1472">
            <v>0</v>
          </cell>
        </row>
        <row r="1473">
          <cell r="A1473" t="str">
            <v>45630</v>
          </cell>
          <cell r="B1473" t="str">
            <v>PT TO PT TRANS TARIFF-SRVC CH</v>
          </cell>
          <cell r="C1473">
            <v>-565916.07999999996</v>
          </cell>
          <cell r="D1473">
            <v>-4012760.35</v>
          </cell>
        </row>
        <row r="1474">
          <cell r="A1474" t="str">
            <v>45631</v>
          </cell>
          <cell r="B1474" t="str">
            <v>PT TO PT TRANS TARIFF-ANCILLA</v>
          </cell>
          <cell r="C1474">
            <v>-19467.52</v>
          </cell>
          <cell r="D1474">
            <v>-137628.84</v>
          </cell>
        </row>
        <row r="1475">
          <cell r="A1475" t="str">
            <v>45632</v>
          </cell>
          <cell r="B1475" t="str">
            <v>PT TO PT TRAN TARIFF-REACT PW</v>
          </cell>
          <cell r="C1475">
            <v>-39140.25</v>
          </cell>
          <cell r="D1475">
            <v>-277891.15999999997</v>
          </cell>
        </row>
        <row r="1476">
          <cell r="A1476" t="str">
            <v>45641</v>
          </cell>
          <cell r="B1476" t="str">
            <v>REVENUE-JOB ORD-PE&amp;C</v>
          </cell>
          <cell r="C1476">
            <v>-2074.4499999999998</v>
          </cell>
          <cell r="D1476">
            <v>-34199.97</v>
          </cell>
        </row>
        <row r="1477">
          <cell r="A1477" t="str">
            <v>45642</v>
          </cell>
          <cell r="B1477" t="str">
            <v>DIRECT COSTS-JOB ORD-PE&amp;C</v>
          </cell>
          <cell r="C1477">
            <v>2074.4499999999998</v>
          </cell>
          <cell r="D1477">
            <v>34199.97</v>
          </cell>
        </row>
        <row r="1478">
          <cell r="A1478" t="str">
            <v>45643</v>
          </cell>
          <cell r="B1478" t="str">
            <v>HPP OPERATIONS</v>
          </cell>
          <cell r="C1478">
            <v>0</v>
          </cell>
          <cell r="D1478">
            <v>0</v>
          </cell>
        </row>
        <row r="1479">
          <cell r="A1479" t="str">
            <v>45651</v>
          </cell>
          <cell r="B1479" t="str">
            <v>REVENUE-JOB ORD-AT COST</v>
          </cell>
          <cell r="C1479">
            <v>-30955.78</v>
          </cell>
          <cell r="D1479">
            <v>-436637.89</v>
          </cell>
        </row>
        <row r="1480">
          <cell r="A1480" t="str">
            <v>45652</v>
          </cell>
          <cell r="B1480" t="str">
            <v>JOB ORDER-DIRECT COSTS-AT COS</v>
          </cell>
          <cell r="C1480">
            <v>35318.269999999997</v>
          </cell>
          <cell r="D1480">
            <v>438228.27</v>
          </cell>
        </row>
        <row r="1481">
          <cell r="A1481" t="str">
            <v>45671</v>
          </cell>
          <cell r="B1481" t="str">
            <v>UNBILLED REVENUE</v>
          </cell>
          <cell r="C1481">
            <v>-1007522</v>
          </cell>
          <cell r="D1481">
            <v>-7903469</v>
          </cell>
        </row>
        <row r="1482">
          <cell r="A1482" t="str">
            <v>45677</v>
          </cell>
          <cell r="B1482" t="str">
            <v>DEFERRED CONSERVATION REV</v>
          </cell>
          <cell r="C1482">
            <v>0</v>
          </cell>
          <cell r="D1482">
            <v>0</v>
          </cell>
        </row>
        <row r="1483">
          <cell r="A1483" t="str">
            <v>45678</v>
          </cell>
          <cell r="B1483" t="str">
            <v>DEFERRED CONSERVATION REV-INT</v>
          </cell>
          <cell r="C1483">
            <v>0</v>
          </cell>
          <cell r="D1483">
            <v>0</v>
          </cell>
        </row>
        <row r="1484">
          <cell r="A1484" t="str">
            <v>45679</v>
          </cell>
          <cell r="B1484" t="str">
            <v>PRIOR DEF CONSERVATION REV</v>
          </cell>
          <cell r="C1484">
            <v>0</v>
          </cell>
          <cell r="D1484">
            <v>0</v>
          </cell>
        </row>
        <row r="1485">
          <cell r="A1485" t="str">
            <v>45698</v>
          </cell>
          <cell r="B1485" t="str">
            <v>DEFERRED REVENUE 1998</v>
          </cell>
          <cell r="C1485">
            <v>0</v>
          </cell>
          <cell r="D1485">
            <v>0</v>
          </cell>
        </row>
        <row r="1486">
          <cell r="A1486" t="str">
            <v>45699</v>
          </cell>
          <cell r="B1486" t="str">
            <v>DEFERRED REVENUE</v>
          </cell>
          <cell r="C1486">
            <v>0</v>
          </cell>
          <cell r="D1486">
            <v>0</v>
          </cell>
        </row>
        <row r="1487">
          <cell r="A1487" t="str">
            <v>456</v>
          </cell>
          <cell r="B1487" t="str">
            <v>ACCOUNT TOTAL</v>
          </cell>
          <cell r="C1487">
            <v>-2252899.16</v>
          </cell>
          <cell r="D1487">
            <v>-16653457.9</v>
          </cell>
        </row>
        <row r="1488">
          <cell r="A1488" t="str">
            <v>50011</v>
          </cell>
          <cell r="B1488" t="str">
            <v>SUPV&amp;ENG-DINNER LAKE</v>
          </cell>
          <cell r="C1488">
            <v>0</v>
          </cell>
          <cell r="D1488">
            <v>0</v>
          </cell>
        </row>
        <row r="1489">
          <cell r="A1489" t="str">
            <v>50040</v>
          </cell>
          <cell r="B1489" t="str">
            <v>SUPV&amp;ENG-BB MISC</v>
          </cell>
          <cell r="C1489">
            <v>0</v>
          </cell>
          <cell r="D1489">
            <v>0</v>
          </cell>
        </row>
        <row r="1490">
          <cell r="A1490" t="str">
            <v>50044</v>
          </cell>
          <cell r="B1490" t="str">
            <v>SUPV&amp;ENG-BB4</v>
          </cell>
          <cell r="C1490">
            <v>0</v>
          </cell>
          <cell r="D1490">
            <v>0</v>
          </cell>
        </row>
        <row r="1491">
          <cell r="A1491" t="str">
            <v>50049</v>
          </cell>
          <cell r="B1491" t="str">
            <v>SUPV&amp;ENG-BB</v>
          </cell>
          <cell r="C1491">
            <v>334683.53000000003</v>
          </cell>
          <cell r="D1491">
            <v>2077752.1</v>
          </cell>
        </row>
        <row r="1492">
          <cell r="A1492" t="str">
            <v>50050</v>
          </cell>
          <cell r="B1492" t="str">
            <v>SUPV&amp;ENG-GN 1-6</v>
          </cell>
          <cell r="C1492">
            <v>0</v>
          </cell>
          <cell r="D1492">
            <v>0</v>
          </cell>
        </row>
        <row r="1493">
          <cell r="A1493" t="str">
            <v>50058</v>
          </cell>
          <cell r="B1493" t="str">
            <v>SUPV&amp;ENG-GN 1-4</v>
          </cell>
          <cell r="C1493">
            <v>0</v>
          </cell>
          <cell r="D1493">
            <v>0</v>
          </cell>
        </row>
        <row r="1494">
          <cell r="A1494" t="str">
            <v>50059</v>
          </cell>
          <cell r="B1494" t="str">
            <v>SUPV&amp;ENG-GN COAL UNITS</v>
          </cell>
          <cell r="C1494">
            <v>2785.83</v>
          </cell>
          <cell r="D1494">
            <v>21129.360000000001</v>
          </cell>
        </row>
        <row r="1495">
          <cell r="A1495" t="str">
            <v>50067</v>
          </cell>
          <cell r="B1495" t="str">
            <v>SUPV&amp;ENG-ENERGY SUPPLY MACHIN</v>
          </cell>
          <cell r="C1495">
            <v>0</v>
          </cell>
          <cell r="D1495">
            <v>0</v>
          </cell>
        </row>
        <row r="1496">
          <cell r="A1496" t="str">
            <v>50068</v>
          </cell>
          <cell r="B1496" t="str">
            <v>SUPV&amp;ENG-HP</v>
          </cell>
          <cell r="C1496">
            <v>0</v>
          </cell>
          <cell r="D1496">
            <v>0</v>
          </cell>
        </row>
        <row r="1497">
          <cell r="A1497" t="str">
            <v>50069</v>
          </cell>
          <cell r="B1497" t="str">
            <v>SUP &amp; ENG- HOOKERS PT STANDBY</v>
          </cell>
          <cell r="C1497">
            <v>0</v>
          </cell>
          <cell r="D1497">
            <v>0</v>
          </cell>
        </row>
        <row r="1498">
          <cell r="A1498" t="str">
            <v>50083</v>
          </cell>
          <cell r="B1498" t="str">
            <v>SUPV &amp; ENG - BB3 FGD</v>
          </cell>
          <cell r="C1498">
            <v>0</v>
          </cell>
          <cell r="D1498">
            <v>0</v>
          </cell>
        </row>
        <row r="1499">
          <cell r="A1499" t="str">
            <v>50084</v>
          </cell>
          <cell r="B1499" t="str">
            <v>SUPV&amp;ENG-BB4 FGD</v>
          </cell>
          <cell r="C1499">
            <v>8037.1</v>
          </cell>
          <cell r="D1499">
            <v>50603.28</v>
          </cell>
        </row>
        <row r="1500">
          <cell r="A1500" t="str">
            <v>500</v>
          </cell>
          <cell r="B1500" t="str">
            <v>ACCOUNT TOTAL</v>
          </cell>
          <cell r="C1500">
            <v>345506.46</v>
          </cell>
          <cell r="D1500">
            <v>2149484.7400000002</v>
          </cell>
        </row>
        <row r="1501">
          <cell r="A1501" t="str">
            <v>50101</v>
          </cell>
          <cell r="B1501" t="str">
            <v>RECOVERABLE FUEL-WHLSE</v>
          </cell>
          <cell r="C1501">
            <v>710031.24</v>
          </cell>
          <cell r="D1501">
            <v>5745215.6100000003</v>
          </cell>
        </row>
        <row r="1502">
          <cell r="A1502" t="str">
            <v>50102</v>
          </cell>
          <cell r="B1502" t="str">
            <v>RECOVERABLE FUEL-WHLSE</v>
          </cell>
          <cell r="C1502">
            <v>-710031.24</v>
          </cell>
          <cell r="D1502">
            <v>-5745215.6100000003</v>
          </cell>
        </row>
        <row r="1503">
          <cell r="A1503" t="str">
            <v>50103</v>
          </cell>
          <cell r="B1503" t="str">
            <v>NONRECOVERABLE FUEL-WHSLE</v>
          </cell>
          <cell r="C1503">
            <v>17950.14</v>
          </cell>
          <cell r="D1503">
            <v>130213.2</v>
          </cell>
        </row>
        <row r="1504">
          <cell r="A1504" t="str">
            <v>50104</v>
          </cell>
          <cell r="B1504" t="str">
            <v>NONRECOVERABLE FUEL-WHLSE</v>
          </cell>
          <cell r="C1504">
            <v>-17950.14</v>
          </cell>
          <cell r="D1504">
            <v>-130213.2</v>
          </cell>
        </row>
        <row r="1505">
          <cell r="A1505" t="str">
            <v>50107</v>
          </cell>
          <cell r="B1505" t="str">
            <v>NON RECOV FUEL - BB4 COAL</v>
          </cell>
          <cell r="C1505">
            <v>0</v>
          </cell>
          <cell r="D1505">
            <v>0</v>
          </cell>
        </row>
        <row r="1506">
          <cell r="A1506" t="str">
            <v>50109</v>
          </cell>
          <cell r="B1506" t="str">
            <v>NON RECOV FUEL - BB COAL</v>
          </cell>
          <cell r="C1506">
            <v>197302.49</v>
          </cell>
          <cell r="D1506">
            <v>1527318.62</v>
          </cell>
        </row>
        <row r="1507">
          <cell r="A1507" t="str">
            <v>50119</v>
          </cell>
          <cell r="B1507" t="str">
            <v>NON RECOV FUEL - GN COAL</v>
          </cell>
          <cell r="C1507">
            <v>0</v>
          </cell>
          <cell r="D1507">
            <v>0</v>
          </cell>
        </row>
        <row r="1508">
          <cell r="A1508" t="str">
            <v>50128</v>
          </cell>
          <cell r="B1508" t="str">
            <v>NON RECOV FUEL - HP1-6 #6 OIL</v>
          </cell>
          <cell r="C1508">
            <v>0</v>
          </cell>
          <cell r="D1508">
            <v>0</v>
          </cell>
        </row>
        <row r="1509">
          <cell r="A1509" t="str">
            <v>50135</v>
          </cell>
          <cell r="B1509" t="str">
            <v>NON RECOV FUEL - DL NAT GAS</v>
          </cell>
          <cell r="C1509">
            <v>0</v>
          </cell>
          <cell r="D1509">
            <v>0</v>
          </cell>
        </row>
        <row r="1510">
          <cell r="A1510" t="str">
            <v>50138</v>
          </cell>
          <cell r="B1510" t="str">
            <v>NON RECOV FUEL - DL #6 OIL</v>
          </cell>
          <cell r="C1510">
            <v>0</v>
          </cell>
          <cell r="D1510">
            <v>0</v>
          </cell>
        </row>
        <row r="1511">
          <cell r="A1511" t="str">
            <v>50147</v>
          </cell>
          <cell r="B1511" t="str">
            <v>RECOV FUEL - BB4 COAL</v>
          </cell>
          <cell r="C1511">
            <v>0</v>
          </cell>
          <cell r="D1511">
            <v>0</v>
          </cell>
        </row>
        <row r="1512">
          <cell r="A1512" t="str">
            <v>50149</v>
          </cell>
          <cell r="B1512" t="str">
            <v>RECOV FUEL - BB COAL</v>
          </cell>
          <cell r="C1512">
            <v>24313617.75</v>
          </cell>
          <cell r="D1512">
            <v>151672907.80000001</v>
          </cell>
        </row>
        <row r="1513">
          <cell r="A1513" t="str">
            <v>50159</v>
          </cell>
          <cell r="B1513" t="str">
            <v>RECOV FUEL - GN COAL</v>
          </cell>
          <cell r="C1513">
            <v>0</v>
          </cell>
          <cell r="D1513">
            <v>0</v>
          </cell>
        </row>
        <row r="1514">
          <cell r="A1514" t="str">
            <v>50168</v>
          </cell>
          <cell r="B1514" t="str">
            <v>RECOV FUEL - HP #6 OIL</v>
          </cell>
          <cell r="C1514">
            <v>0</v>
          </cell>
          <cell r="D1514">
            <v>0</v>
          </cell>
        </row>
        <row r="1515">
          <cell r="A1515" t="str">
            <v>50175</v>
          </cell>
          <cell r="B1515" t="str">
            <v>RECOV FUEL - DL NAT GAS</v>
          </cell>
          <cell r="C1515">
            <v>0</v>
          </cell>
          <cell r="D1515">
            <v>0</v>
          </cell>
        </row>
        <row r="1516">
          <cell r="A1516" t="str">
            <v>50178</v>
          </cell>
          <cell r="B1516" t="str">
            <v>RECOV FUEL - DL #6 OIL</v>
          </cell>
          <cell r="C1516">
            <v>0</v>
          </cell>
          <cell r="D1516">
            <v>0</v>
          </cell>
        </row>
        <row r="1517">
          <cell r="A1517" t="str">
            <v>501</v>
          </cell>
          <cell r="B1517" t="str">
            <v>ACCOUNT TOTAL</v>
          </cell>
          <cell r="C1517">
            <v>24510920.239999998</v>
          </cell>
          <cell r="D1517">
            <v>153200226.41999999</v>
          </cell>
        </row>
        <row r="1518">
          <cell r="A1518" t="str">
            <v>50211</v>
          </cell>
          <cell r="B1518" t="str">
            <v>STEAM OPERATIONS-DINNER LAKE</v>
          </cell>
          <cell r="C1518">
            <v>0</v>
          </cell>
          <cell r="D1518">
            <v>0</v>
          </cell>
        </row>
        <row r="1519">
          <cell r="A1519" t="str">
            <v>50244</v>
          </cell>
          <cell r="B1519" t="str">
            <v>STEAM OPERATIONS-BB4</v>
          </cell>
          <cell r="C1519">
            <v>0</v>
          </cell>
          <cell r="D1519">
            <v>0</v>
          </cell>
        </row>
        <row r="1520">
          <cell r="A1520" t="str">
            <v>50249</v>
          </cell>
          <cell r="B1520" t="str">
            <v>STEAM OPERATIONS-BIG BEND</v>
          </cell>
          <cell r="C1520">
            <v>327492.67</v>
          </cell>
          <cell r="D1520">
            <v>2589893.64</v>
          </cell>
        </row>
        <row r="1521">
          <cell r="A1521" t="str">
            <v>50250</v>
          </cell>
          <cell r="B1521" t="str">
            <v>STEAM OPERATIONS-GN1-4</v>
          </cell>
          <cell r="C1521">
            <v>0</v>
          </cell>
          <cell r="D1521">
            <v>0</v>
          </cell>
        </row>
        <row r="1522">
          <cell r="A1522" t="str">
            <v>50258</v>
          </cell>
          <cell r="B1522" t="str">
            <v>STEAM OPERATIONS-UNIT GN1-4</v>
          </cell>
          <cell r="C1522">
            <v>0</v>
          </cell>
          <cell r="D1522">
            <v>0</v>
          </cell>
        </row>
        <row r="1523">
          <cell r="A1523" t="str">
            <v>50259</v>
          </cell>
          <cell r="B1523" t="str">
            <v>STEAM OPERATIONS-GN COAL</v>
          </cell>
          <cell r="C1523">
            <v>472.38</v>
          </cell>
          <cell r="D1523">
            <v>3974.23</v>
          </cell>
        </row>
        <row r="1524">
          <cell r="A1524" t="str">
            <v>50268</v>
          </cell>
          <cell r="B1524" t="str">
            <v>STEAM OPERATIONS-HOOKERS PT</v>
          </cell>
          <cell r="C1524">
            <v>0</v>
          </cell>
          <cell r="D1524">
            <v>0</v>
          </cell>
        </row>
        <row r="1525">
          <cell r="A1525" t="str">
            <v>50281</v>
          </cell>
          <cell r="B1525" t="str">
            <v>STEAM OPERATIONS - BB1 FGD.</v>
          </cell>
          <cell r="C1525">
            <v>0</v>
          </cell>
          <cell r="D1525">
            <v>0</v>
          </cell>
        </row>
        <row r="1526">
          <cell r="A1526" t="str">
            <v>50282</v>
          </cell>
          <cell r="B1526" t="str">
            <v>STEAM OPERATIONS - BB2 FGD.</v>
          </cell>
          <cell r="C1526">
            <v>11489.52</v>
          </cell>
          <cell r="D1526">
            <v>51777.84</v>
          </cell>
        </row>
        <row r="1527">
          <cell r="A1527" t="str">
            <v>50283</v>
          </cell>
          <cell r="B1527" t="str">
            <v>STEAM OPERATIONS-BB3 FGD</v>
          </cell>
          <cell r="C1527">
            <v>0</v>
          </cell>
          <cell r="D1527">
            <v>0</v>
          </cell>
        </row>
        <row r="1528">
          <cell r="A1528" t="str">
            <v>50284</v>
          </cell>
          <cell r="B1528" t="str">
            <v>STEAM OPERATIONS-BB4 FGD</v>
          </cell>
          <cell r="C1528">
            <v>1629.34</v>
          </cell>
          <cell r="D1528">
            <v>41480.720000000001</v>
          </cell>
        </row>
        <row r="1529">
          <cell r="A1529" t="str">
            <v>50285</v>
          </cell>
          <cell r="B1529" t="str">
            <v>STEAM OPERATIONS - BB COMMON</v>
          </cell>
          <cell r="C1529">
            <v>776950.64</v>
          </cell>
          <cell r="D1529">
            <v>5874682.75</v>
          </cell>
        </row>
        <row r="1530">
          <cell r="A1530" t="str">
            <v>50290</v>
          </cell>
          <cell r="B1530" t="str">
            <v>STEAM OPERATIONS -BB COMMON A</v>
          </cell>
          <cell r="C1530">
            <v>0</v>
          </cell>
          <cell r="D1530">
            <v>0</v>
          </cell>
        </row>
        <row r="1531">
          <cell r="A1531" t="str">
            <v>502</v>
          </cell>
          <cell r="B1531" t="str">
            <v>ACCOUNT TOTAL</v>
          </cell>
          <cell r="C1531">
            <v>1118034.55</v>
          </cell>
          <cell r="D1531">
            <v>8561809.1799999997</v>
          </cell>
        </row>
        <row r="1532">
          <cell r="A1532" t="str">
            <v>50301</v>
          </cell>
          <cell r="B1532" t="str">
            <v>BB2 TEST BURN EVALUATION</v>
          </cell>
          <cell r="C1532">
            <v>0</v>
          </cell>
          <cell r="D1532">
            <v>0</v>
          </cell>
        </row>
        <row r="1533">
          <cell r="A1533" t="str">
            <v>50353</v>
          </cell>
          <cell r="B1533" t="str">
            <v>GN3 FUEL TEST EXPENSE</v>
          </cell>
          <cell r="C1533">
            <v>0</v>
          </cell>
          <cell r="D1533">
            <v>0</v>
          </cell>
        </row>
        <row r="1534">
          <cell r="A1534" t="str">
            <v>50354</v>
          </cell>
          <cell r="B1534" t="str">
            <v>STM OPERATIONS-GN4 FUEL TESTS</v>
          </cell>
          <cell r="C1534">
            <v>0</v>
          </cell>
          <cell r="D1534">
            <v>0</v>
          </cell>
        </row>
        <row r="1535">
          <cell r="A1535" t="str">
            <v>50355</v>
          </cell>
          <cell r="B1535" t="str">
            <v>STM OPERATION - GN5 FUEL TEST</v>
          </cell>
          <cell r="C1535">
            <v>0</v>
          </cell>
          <cell r="D1535">
            <v>0</v>
          </cell>
        </row>
        <row r="1536">
          <cell r="A1536" t="str">
            <v>50356</v>
          </cell>
          <cell r="B1536" t="str">
            <v>STM OPERATION - GN6 FUEL TEST</v>
          </cell>
          <cell r="C1536">
            <v>0</v>
          </cell>
          <cell r="D1536">
            <v>0</v>
          </cell>
        </row>
        <row r="1537">
          <cell r="A1537" t="str">
            <v>50375</v>
          </cell>
          <cell r="B1537" t="str">
            <v>BB/GN ACID RAIN GENERAL/COMMO</v>
          </cell>
          <cell r="C1537">
            <v>-30.44</v>
          </cell>
          <cell r="D1537">
            <v>1039.7</v>
          </cell>
        </row>
        <row r="1538">
          <cell r="A1538" t="str">
            <v>50399</v>
          </cell>
          <cell r="B1538" t="str">
            <v>ENVIRONMENTAL TESTING CLEARIN</v>
          </cell>
          <cell r="C1538">
            <v>0</v>
          </cell>
          <cell r="D1538">
            <v>-5283.37</v>
          </cell>
        </row>
        <row r="1539">
          <cell r="A1539" t="str">
            <v>503</v>
          </cell>
          <cell r="B1539" t="str">
            <v>ACCOUNT TOTAL</v>
          </cell>
          <cell r="C1539">
            <v>-30.44</v>
          </cell>
          <cell r="D1539">
            <v>-4243.67</v>
          </cell>
        </row>
        <row r="1540">
          <cell r="A1540" t="str">
            <v>50511</v>
          </cell>
          <cell r="B1540" t="str">
            <v>ELECTRIC OPER - DINNER LAKE</v>
          </cell>
          <cell r="C1540">
            <v>0</v>
          </cell>
          <cell r="D1540">
            <v>0</v>
          </cell>
        </row>
        <row r="1541">
          <cell r="A1541" t="str">
            <v>50544</v>
          </cell>
          <cell r="B1541" t="str">
            <v>ELECTRIC OPER - BB4</v>
          </cell>
          <cell r="C1541">
            <v>0</v>
          </cell>
          <cell r="D1541">
            <v>0</v>
          </cell>
        </row>
        <row r="1542">
          <cell r="A1542" t="str">
            <v>50549</v>
          </cell>
          <cell r="B1542" t="str">
            <v>ELECTRIC OPER - BIG BEND</v>
          </cell>
          <cell r="C1542">
            <v>241353.54</v>
          </cell>
          <cell r="D1542">
            <v>1483996.27</v>
          </cell>
        </row>
        <row r="1543">
          <cell r="A1543" t="str">
            <v>50550</v>
          </cell>
          <cell r="B1543" t="str">
            <v>ELECTRIC OPER - GN1-6</v>
          </cell>
          <cell r="C1543">
            <v>0</v>
          </cell>
          <cell r="D1543">
            <v>0</v>
          </cell>
        </row>
        <row r="1544">
          <cell r="A1544" t="str">
            <v>50559</v>
          </cell>
          <cell r="B1544" t="str">
            <v>ELECTRIC OPER - GN COAL</v>
          </cell>
          <cell r="C1544">
            <v>0</v>
          </cell>
          <cell r="D1544">
            <v>0</v>
          </cell>
        </row>
        <row r="1545">
          <cell r="A1545" t="str">
            <v>50568</v>
          </cell>
          <cell r="B1545" t="str">
            <v>ELECTRIC OPER - HOOKERS POINT</v>
          </cell>
          <cell r="C1545">
            <v>0</v>
          </cell>
          <cell r="D1545">
            <v>0</v>
          </cell>
        </row>
        <row r="1546">
          <cell r="A1546" t="str">
            <v>505</v>
          </cell>
          <cell r="B1546" t="str">
            <v>ACCOUNT TOTAL</v>
          </cell>
          <cell r="C1546">
            <v>241353.54</v>
          </cell>
          <cell r="D1546">
            <v>1483996.27</v>
          </cell>
        </row>
        <row r="1547">
          <cell r="A1547" t="str">
            <v>50611</v>
          </cell>
          <cell r="B1547" t="str">
            <v>MISC OPER - DINNER LAKE</v>
          </cell>
          <cell r="C1547">
            <v>0</v>
          </cell>
          <cell r="D1547">
            <v>0</v>
          </cell>
        </row>
        <row r="1548">
          <cell r="A1548" t="str">
            <v>50634</v>
          </cell>
          <cell r="B1548" t="str">
            <v>NOX TESTING - BIG BEND STATIO</v>
          </cell>
          <cell r="C1548">
            <v>0</v>
          </cell>
          <cell r="D1548">
            <v>0</v>
          </cell>
        </row>
        <row r="1549">
          <cell r="A1549" t="str">
            <v>50635</v>
          </cell>
          <cell r="B1549" t="str">
            <v>NOX TESTING - GANNON STATION</v>
          </cell>
          <cell r="C1549">
            <v>0</v>
          </cell>
          <cell r="D1549">
            <v>0</v>
          </cell>
        </row>
        <row r="1550">
          <cell r="A1550" t="str">
            <v>50644</v>
          </cell>
          <cell r="B1550" t="str">
            <v>MISC OPER - BB4</v>
          </cell>
          <cell r="C1550">
            <v>0</v>
          </cell>
          <cell r="D1550">
            <v>0</v>
          </cell>
        </row>
        <row r="1551">
          <cell r="A1551" t="str">
            <v>50649</v>
          </cell>
          <cell r="B1551" t="str">
            <v>MISC OPER - BB</v>
          </cell>
          <cell r="C1551">
            <v>484772.01</v>
          </cell>
          <cell r="D1551">
            <v>3624426.86</v>
          </cell>
        </row>
        <row r="1552">
          <cell r="A1552" t="str">
            <v>50650</v>
          </cell>
          <cell r="B1552" t="str">
            <v>MISC OPER - GN1-6</v>
          </cell>
          <cell r="C1552">
            <v>0</v>
          </cell>
          <cell r="D1552">
            <v>158.9</v>
          </cell>
        </row>
        <row r="1553">
          <cell r="A1553" t="str">
            <v>50652</v>
          </cell>
          <cell r="B1553" t="str">
            <v>GANNON THERMAL DISCHARGE STUD</v>
          </cell>
          <cell r="C1553">
            <v>5901.86</v>
          </cell>
          <cell r="D1553">
            <v>85069.25</v>
          </cell>
        </row>
        <row r="1554">
          <cell r="A1554" t="str">
            <v>50653</v>
          </cell>
          <cell r="B1554" t="str">
            <v>GN3 FUEL TEST EXPENSE</v>
          </cell>
          <cell r="C1554">
            <v>0</v>
          </cell>
          <cell r="D1554">
            <v>0</v>
          </cell>
        </row>
        <row r="1555">
          <cell r="A1555" t="str">
            <v>50654</v>
          </cell>
          <cell r="B1555" t="str">
            <v>STM OPERATION - GN4 FUEL TEST</v>
          </cell>
          <cell r="C1555">
            <v>0</v>
          </cell>
          <cell r="D1555">
            <v>0</v>
          </cell>
        </row>
        <row r="1556">
          <cell r="A1556" t="str">
            <v>50655</v>
          </cell>
          <cell r="B1556" t="str">
            <v>STM OPERATION - GN5 FUEL TEST</v>
          </cell>
          <cell r="C1556">
            <v>0</v>
          </cell>
          <cell r="D1556">
            <v>0</v>
          </cell>
        </row>
        <row r="1557">
          <cell r="A1557" t="str">
            <v>50656</v>
          </cell>
          <cell r="B1557" t="str">
            <v>STM OPERATION - GN6 FUEL TEST</v>
          </cell>
          <cell r="C1557">
            <v>0</v>
          </cell>
          <cell r="D1557">
            <v>0</v>
          </cell>
        </row>
        <row r="1558">
          <cell r="A1558" t="str">
            <v>50659</v>
          </cell>
          <cell r="B1558" t="str">
            <v>MISC OPER - GN COAL</v>
          </cell>
          <cell r="C1558">
            <v>8631.9699999999993</v>
          </cell>
          <cell r="D1558">
            <v>61003.16</v>
          </cell>
        </row>
        <row r="1559">
          <cell r="A1559" t="str">
            <v>50667</v>
          </cell>
          <cell r="B1559" t="str">
            <v>MISC OPER - ENERGY SUPPLY MAC</v>
          </cell>
          <cell r="C1559">
            <v>0</v>
          </cell>
          <cell r="D1559">
            <v>0</v>
          </cell>
        </row>
        <row r="1560">
          <cell r="A1560" t="str">
            <v>50668</v>
          </cell>
          <cell r="B1560" t="str">
            <v>MISC OPER - HP</v>
          </cell>
          <cell r="C1560">
            <v>0</v>
          </cell>
          <cell r="D1560">
            <v>334.18</v>
          </cell>
        </row>
        <row r="1561">
          <cell r="A1561" t="str">
            <v>50669</v>
          </cell>
          <cell r="B1561" t="str">
            <v>MISC OPER HOOKERS PT STANDBY</v>
          </cell>
          <cell r="C1561">
            <v>0</v>
          </cell>
          <cell r="D1561">
            <v>0</v>
          </cell>
        </row>
        <row r="1562">
          <cell r="A1562" t="str">
            <v>50681</v>
          </cell>
          <cell r="B1562" t="str">
            <v>MISC OPERATIONS - BB1 FGD.</v>
          </cell>
          <cell r="C1562">
            <v>0</v>
          </cell>
          <cell r="D1562">
            <v>0</v>
          </cell>
        </row>
        <row r="1563">
          <cell r="A1563" t="str">
            <v>50682</v>
          </cell>
          <cell r="B1563" t="str">
            <v>MISC OPERATIONS - BB2 FGD.</v>
          </cell>
          <cell r="C1563">
            <v>0</v>
          </cell>
          <cell r="D1563">
            <v>0</v>
          </cell>
        </row>
        <row r="1564">
          <cell r="A1564" t="str">
            <v>50683</v>
          </cell>
          <cell r="B1564" t="str">
            <v>MISC OPER - BB3 FGD</v>
          </cell>
          <cell r="C1564">
            <v>0</v>
          </cell>
          <cell r="D1564">
            <v>0</v>
          </cell>
        </row>
        <row r="1565">
          <cell r="A1565" t="str">
            <v>50684</v>
          </cell>
          <cell r="B1565" t="str">
            <v>MISC OPER - BB4 FGD</v>
          </cell>
          <cell r="C1565">
            <v>5156.3999999999996</v>
          </cell>
          <cell r="D1565">
            <v>39621.129999999997</v>
          </cell>
        </row>
        <row r="1566">
          <cell r="A1566" t="str">
            <v>50685</v>
          </cell>
          <cell r="B1566" t="str">
            <v>MISC OPERATIONS - BB FGD COMM</v>
          </cell>
          <cell r="C1566">
            <v>12503.36</v>
          </cell>
          <cell r="D1566">
            <v>102763.95</v>
          </cell>
        </row>
        <row r="1567">
          <cell r="A1567" t="str">
            <v>50688</v>
          </cell>
          <cell r="B1567" t="str">
            <v>BUILDING SERVICE - CARPET CLE</v>
          </cell>
          <cell r="C1567">
            <v>0</v>
          </cell>
          <cell r="D1567">
            <v>0</v>
          </cell>
        </row>
        <row r="1568">
          <cell r="A1568" t="str">
            <v>50689</v>
          </cell>
          <cell r="B1568" t="str">
            <v>BLDG SERV-GENERAL CLEANING</v>
          </cell>
          <cell r="C1568">
            <v>0</v>
          </cell>
          <cell r="D1568">
            <v>0</v>
          </cell>
        </row>
        <row r="1569">
          <cell r="A1569" t="str">
            <v>50690</v>
          </cell>
          <cell r="B1569" t="str">
            <v>BUILDING SERVICE - ELECTRICAL</v>
          </cell>
          <cell r="C1569">
            <v>0</v>
          </cell>
          <cell r="D1569">
            <v>0</v>
          </cell>
        </row>
        <row r="1570">
          <cell r="A1570" t="str">
            <v>50691</v>
          </cell>
          <cell r="B1570" t="str">
            <v>BUILDING SERVICE - EXTERIOR</v>
          </cell>
          <cell r="C1570">
            <v>0</v>
          </cell>
          <cell r="D1570">
            <v>0</v>
          </cell>
        </row>
        <row r="1571">
          <cell r="A1571" t="str">
            <v>50692</v>
          </cell>
          <cell r="B1571" t="str">
            <v>BUILDING SERVICE - HVAC</v>
          </cell>
          <cell r="C1571">
            <v>0</v>
          </cell>
          <cell r="D1571">
            <v>0</v>
          </cell>
        </row>
        <row r="1572">
          <cell r="A1572" t="str">
            <v>50693</v>
          </cell>
          <cell r="B1572" t="str">
            <v>BUILDING SERVICE - MISC STRUC</v>
          </cell>
          <cell r="C1572">
            <v>0</v>
          </cell>
          <cell r="D1572">
            <v>0</v>
          </cell>
        </row>
        <row r="1573">
          <cell r="A1573" t="str">
            <v>50694</v>
          </cell>
          <cell r="B1573" t="str">
            <v>BUILDING SERVICE - PAINTING</v>
          </cell>
          <cell r="C1573">
            <v>0</v>
          </cell>
          <cell r="D1573">
            <v>0</v>
          </cell>
        </row>
        <row r="1574">
          <cell r="A1574" t="str">
            <v>50695</v>
          </cell>
          <cell r="B1574" t="str">
            <v>BUILDING SERVICE - PEST CONTR</v>
          </cell>
          <cell r="C1574">
            <v>0</v>
          </cell>
          <cell r="D1574">
            <v>0</v>
          </cell>
        </row>
        <row r="1575">
          <cell r="A1575" t="str">
            <v>50696</v>
          </cell>
          <cell r="B1575" t="str">
            <v>BUILDING SERVICE - PLUMBING</v>
          </cell>
          <cell r="C1575">
            <v>0</v>
          </cell>
          <cell r="D1575">
            <v>0</v>
          </cell>
        </row>
        <row r="1576">
          <cell r="A1576" t="str">
            <v>50697</v>
          </cell>
          <cell r="B1576" t="str">
            <v>BUILDING SERVICE - SECURITY</v>
          </cell>
          <cell r="C1576">
            <v>0</v>
          </cell>
          <cell r="D1576">
            <v>0</v>
          </cell>
        </row>
        <row r="1577">
          <cell r="A1577" t="str">
            <v>50698</v>
          </cell>
          <cell r="B1577" t="str">
            <v>BUILDING SERVICE - TRASH REMO</v>
          </cell>
          <cell r="C1577">
            <v>0</v>
          </cell>
          <cell r="D1577">
            <v>0</v>
          </cell>
        </row>
        <row r="1578">
          <cell r="A1578" t="str">
            <v>50699</v>
          </cell>
          <cell r="B1578" t="str">
            <v>BUILDING SERVICE - WATER</v>
          </cell>
          <cell r="C1578">
            <v>0</v>
          </cell>
          <cell r="D1578">
            <v>0</v>
          </cell>
        </row>
        <row r="1579">
          <cell r="A1579" t="str">
            <v>506</v>
          </cell>
          <cell r="B1579" t="str">
            <v>ACCOUNT TOTAL</v>
          </cell>
          <cell r="C1579">
            <v>516965.6</v>
          </cell>
          <cell r="D1579">
            <v>3913377.43</v>
          </cell>
        </row>
        <row r="1580">
          <cell r="A1580" t="str">
            <v>50711</v>
          </cell>
          <cell r="B1580" t="str">
            <v>RENTS - DINNER LAKE</v>
          </cell>
          <cell r="C1580">
            <v>0</v>
          </cell>
          <cell r="D1580">
            <v>0</v>
          </cell>
        </row>
        <row r="1581">
          <cell r="A1581" t="str">
            <v>50744</v>
          </cell>
          <cell r="B1581" t="str">
            <v>RENTS - BB4</v>
          </cell>
          <cell r="C1581">
            <v>0</v>
          </cell>
          <cell r="D1581">
            <v>0</v>
          </cell>
        </row>
        <row r="1582">
          <cell r="A1582" t="str">
            <v>50749</v>
          </cell>
          <cell r="B1582" t="str">
            <v>RENTS - BIG BEND</v>
          </cell>
          <cell r="C1582">
            <v>0</v>
          </cell>
          <cell r="D1582">
            <v>0</v>
          </cell>
        </row>
        <row r="1583">
          <cell r="A1583" t="str">
            <v>50750</v>
          </cell>
          <cell r="B1583" t="str">
            <v>RENTS - GANNON OPER</v>
          </cell>
          <cell r="C1583">
            <v>0</v>
          </cell>
          <cell r="D1583">
            <v>0</v>
          </cell>
        </row>
        <row r="1584">
          <cell r="A1584" t="str">
            <v>50759</v>
          </cell>
          <cell r="B1584" t="str">
            <v>RENTS - GANNON COAL</v>
          </cell>
          <cell r="C1584">
            <v>0</v>
          </cell>
          <cell r="D1584">
            <v>0</v>
          </cell>
        </row>
        <row r="1585">
          <cell r="A1585" t="str">
            <v>507</v>
          </cell>
          <cell r="B1585" t="str">
            <v>ACCOUNT TOTAL</v>
          </cell>
          <cell r="C1585">
            <v>0</v>
          </cell>
          <cell r="D1585">
            <v>0</v>
          </cell>
        </row>
        <row r="1586">
          <cell r="A1586" t="str">
            <v>50903</v>
          </cell>
          <cell r="B1586" t="str">
            <v>NONRECOV CAA ALOW EXP-WHSLE</v>
          </cell>
          <cell r="C1586">
            <v>-1021</v>
          </cell>
          <cell r="D1586">
            <v>-3136</v>
          </cell>
        </row>
        <row r="1587">
          <cell r="A1587" t="str">
            <v>50904</v>
          </cell>
          <cell r="B1587" t="str">
            <v>NONRECOV CAA ALLOW EXP-WHSLE</v>
          </cell>
          <cell r="C1587">
            <v>1021</v>
          </cell>
          <cell r="D1587">
            <v>3136</v>
          </cell>
        </row>
        <row r="1588">
          <cell r="A1588" t="str">
            <v>50947</v>
          </cell>
          <cell r="B1588" t="str">
            <v>RECOV. FUEL BB4-ALLOW EXPENSE</v>
          </cell>
          <cell r="C1588">
            <v>0</v>
          </cell>
          <cell r="D1588">
            <v>0</v>
          </cell>
        </row>
        <row r="1589">
          <cell r="A1589" t="str">
            <v>50948</v>
          </cell>
          <cell r="B1589" t="str">
            <v>RECOV. FUEL BIG BEND ALLOWANC</v>
          </cell>
          <cell r="C1589">
            <v>-32695.97</v>
          </cell>
          <cell r="D1589">
            <v>-78629.240000000005</v>
          </cell>
        </row>
        <row r="1590">
          <cell r="A1590" t="str">
            <v>50949</v>
          </cell>
          <cell r="B1590" t="str">
            <v>RECOV. FUEL BB3-ALLOW EXPENSE</v>
          </cell>
          <cell r="C1590">
            <v>0</v>
          </cell>
          <cell r="D1590">
            <v>0</v>
          </cell>
        </row>
        <row r="1591">
          <cell r="A1591" t="str">
            <v>50959</v>
          </cell>
          <cell r="B1591" t="str">
            <v>RECOV. FUEL GANNON-ALLOW EXPE</v>
          </cell>
          <cell r="C1591">
            <v>0</v>
          </cell>
          <cell r="D1591">
            <v>0</v>
          </cell>
        </row>
        <row r="1592">
          <cell r="A1592" t="str">
            <v>50968</v>
          </cell>
          <cell r="B1592" t="str">
            <v>RECOV. FUEL HP-ALLOW EXPENSE</v>
          </cell>
          <cell r="C1592">
            <v>0</v>
          </cell>
          <cell r="D1592">
            <v>0</v>
          </cell>
        </row>
        <row r="1593">
          <cell r="A1593" t="str">
            <v>50970</v>
          </cell>
          <cell r="B1593" t="str">
            <v>RECOV. FUEL POLK-ALLOW EXPENS</v>
          </cell>
          <cell r="C1593">
            <v>-2186.8200000000002</v>
          </cell>
          <cell r="D1593">
            <v>-7723.93</v>
          </cell>
        </row>
        <row r="1594">
          <cell r="A1594" t="str">
            <v>509</v>
          </cell>
          <cell r="B1594" t="str">
            <v>ACCOUNT TOTAL</v>
          </cell>
          <cell r="C1594">
            <v>-34882.79</v>
          </cell>
          <cell r="D1594">
            <v>-86353.17</v>
          </cell>
        </row>
        <row r="1595">
          <cell r="A1595" t="str">
            <v>51044</v>
          </cell>
          <cell r="B1595" t="str">
            <v>SUPV &amp; ENG - BB4</v>
          </cell>
          <cell r="C1595">
            <v>0</v>
          </cell>
          <cell r="D1595">
            <v>0</v>
          </cell>
        </row>
        <row r="1596">
          <cell r="A1596" t="str">
            <v>51049</v>
          </cell>
          <cell r="B1596" t="str">
            <v>SUPV &amp; ENG - BIG BEND</v>
          </cell>
          <cell r="C1596">
            <v>34402.629999999997</v>
          </cell>
          <cell r="D1596">
            <v>257776.97</v>
          </cell>
        </row>
        <row r="1597">
          <cell r="A1597" t="str">
            <v>51059</v>
          </cell>
          <cell r="B1597" t="str">
            <v>SUPV &amp; ENG - GANNON COAL</v>
          </cell>
          <cell r="C1597">
            <v>0</v>
          </cell>
          <cell r="D1597">
            <v>0</v>
          </cell>
        </row>
        <row r="1598">
          <cell r="A1598" t="str">
            <v>51068</v>
          </cell>
          <cell r="B1598" t="str">
            <v>SUPV &amp; ENG - HOOKERS POINT</v>
          </cell>
          <cell r="C1598">
            <v>0</v>
          </cell>
          <cell r="D1598">
            <v>0</v>
          </cell>
        </row>
        <row r="1599">
          <cell r="A1599" t="str">
            <v>51081</v>
          </cell>
          <cell r="B1599" t="str">
            <v>SUPV &amp; ENG - BB1 FGD</v>
          </cell>
          <cell r="C1599">
            <v>0</v>
          </cell>
          <cell r="D1599">
            <v>0</v>
          </cell>
        </row>
        <row r="1600">
          <cell r="A1600" t="str">
            <v>51082</v>
          </cell>
          <cell r="B1600" t="str">
            <v>SUPV &amp; ENG - BB2 FGD.</v>
          </cell>
          <cell r="C1600">
            <v>0</v>
          </cell>
          <cell r="D1600">
            <v>0</v>
          </cell>
        </row>
        <row r="1601">
          <cell r="A1601" t="str">
            <v>51083</v>
          </cell>
          <cell r="B1601" t="str">
            <v>SUPV&amp;ENG-BB3 FGD</v>
          </cell>
          <cell r="C1601">
            <v>0</v>
          </cell>
          <cell r="D1601">
            <v>0</v>
          </cell>
        </row>
        <row r="1602">
          <cell r="A1602" t="str">
            <v>51084</v>
          </cell>
          <cell r="B1602" t="str">
            <v>SUPV &amp; ENG - BB4 FGD</v>
          </cell>
          <cell r="C1602">
            <v>0</v>
          </cell>
          <cell r="D1602">
            <v>0</v>
          </cell>
        </row>
        <row r="1603">
          <cell r="A1603" t="str">
            <v>51085</v>
          </cell>
          <cell r="B1603" t="str">
            <v>SUPV &amp; ENG - BB FGD COMMON.</v>
          </cell>
          <cell r="C1603">
            <v>-171.49</v>
          </cell>
          <cell r="D1603">
            <v>872.81</v>
          </cell>
        </row>
        <row r="1604">
          <cell r="A1604" t="str">
            <v>510</v>
          </cell>
          <cell r="B1604" t="str">
            <v>ACCOUNT TOTAL</v>
          </cell>
          <cell r="C1604">
            <v>34231.14</v>
          </cell>
          <cell r="D1604">
            <v>258649.78</v>
          </cell>
        </row>
        <row r="1605">
          <cell r="A1605" t="str">
            <v>51140</v>
          </cell>
          <cell r="B1605" t="str">
            <v>BB EAST/WEST CHANNEL DREDGING</v>
          </cell>
          <cell r="C1605">
            <v>0</v>
          </cell>
          <cell r="D1605">
            <v>0</v>
          </cell>
        </row>
        <row r="1606">
          <cell r="A1606" t="str">
            <v>51141</v>
          </cell>
          <cell r="B1606" t="str">
            <v>MAINT PROD STRUC BB-1</v>
          </cell>
          <cell r="C1606">
            <v>0</v>
          </cell>
          <cell r="D1606">
            <v>0</v>
          </cell>
        </row>
        <row r="1607">
          <cell r="A1607" t="str">
            <v>51142</v>
          </cell>
          <cell r="B1607" t="str">
            <v>MAINT PROD STRUC BB-2</v>
          </cell>
          <cell r="C1607">
            <v>0</v>
          </cell>
          <cell r="D1607">
            <v>0</v>
          </cell>
        </row>
        <row r="1608">
          <cell r="A1608" t="str">
            <v>51143</v>
          </cell>
          <cell r="B1608" t="str">
            <v>MAINT PROD STRUC BB-3</v>
          </cell>
          <cell r="C1608">
            <v>0</v>
          </cell>
          <cell r="D1608">
            <v>0</v>
          </cell>
        </row>
        <row r="1609">
          <cell r="A1609" t="str">
            <v>51144</v>
          </cell>
          <cell r="B1609" t="str">
            <v>MAINT PROD STRUC-BB4</v>
          </cell>
          <cell r="C1609">
            <v>0</v>
          </cell>
          <cell r="D1609">
            <v>4026.89</v>
          </cell>
        </row>
        <row r="1610">
          <cell r="A1610" t="str">
            <v>51149</v>
          </cell>
          <cell r="B1610" t="str">
            <v>MAINT PROD STRUC-BB1-4</v>
          </cell>
          <cell r="C1610">
            <v>232771.4</v>
          </cell>
          <cell r="D1610">
            <v>3129064.39</v>
          </cell>
        </row>
        <row r="1611">
          <cell r="A1611" t="str">
            <v>51150</v>
          </cell>
          <cell r="B1611" t="str">
            <v>MAINT PROD STRUC-GN1-6</v>
          </cell>
          <cell r="C1611">
            <v>0</v>
          </cell>
          <cell r="D1611">
            <v>0</v>
          </cell>
        </row>
        <row r="1612">
          <cell r="A1612" t="str">
            <v>51159</v>
          </cell>
          <cell r="B1612" t="str">
            <v>MAINT PROD STRUC-GN COAL</v>
          </cell>
          <cell r="C1612">
            <v>11.96</v>
          </cell>
          <cell r="D1612">
            <v>3931.19</v>
          </cell>
        </row>
        <row r="1613">
          <cell r="A1613" t="str">
            <v>51168</v>
          </cell>
          <cell r="B1613" t="str">
            <v>MAINT PROD STRUC-HP1-6</v>
          </cell>
          <cell r="C1613">
            <v>0</v>
          </cell>
          <cell r="D1613">
            <v>0</v>
          </cell>
        </row>
        <row r="1614">
          <cell r="A1614" t="str">
            <v>51169</v>
          </cell>
          <cell r="B1614" t="str">
            <v>MAINT PROD STRUC-UNITS 1-6 H.</v>
          </cell>
          <cell r="C1614">
            <v>0</v>
          </cell>
          <cell r="D1614">
            <v>0</v>
          </cell>
        </row>
        <row r="1615">
          <cell r="A1615" t="str">
            <v>51180</v>
          </cell>
          <cell r="B1615" t="str">
            <v>MAINT PROD STRUC- BB3 FGD SYS</v>
          </cell>
          <cell r="C1615">
            <v>0</v>
          </cell>
          <cell r="D1615">
            <v>0</v>
          </cell>
        </row>
        <row r="1616">
          <cell r="A1616" t="str">
            <v>51181</v>
          </cell>
          <cell r="B1616" t="str">
            <v>MAINT PROD STRUC - BB1 FGD.</v>
          </cell>
          <cell r="C1616">
            <v>0</v>
          </cell>
          <cell r="D1616">
            <v>0</v>
          </cell>
        </row>
        <row r="1617">
          <cell r="A1617" t="str">
            <v>51182</v>
          </cell>
          <cell r="B1617" t="str">
            <v>MAINT PROD STRUC - BB2 FGD.</v>
          </cell>
          <cell r="C1617">
            <v>0</v>
          </cell>
          <cell r="D1617">
            <v>0</v>
          </cell>
        </row>
        <row r="1618">
          <cell r="A1618" t="str">
            <v>51183</v>
          </cell>
          <cell r="B1618" t="str">
            <v>MAINT PROD STRUC-BB3 FGD</v>
          </cell>
          <cell r="C1618">
            <v>0</v>
          </cell>
          <cell r="D1618">
            <v>0</v>
          </cell>
        </row>
        <row r="1619">
          <cell r="A1619" t="str">
            <v>51184</v>
          </cell>
          <cell r="B1619" t="str">
            <v>MAINT PROD STRUC-BB4 FGD</v>
          </cell>
          <cell r="C1619">
            <v>0</v>
          </cell>
          <cell r="D1619">
            <v>9679.91</v>
          </cell>
        </row>
        <row r="1620">
          <cell r="A1620" t="str">
            <v>51185</v>
          </cell>
          <cell r="B1620" t="str">
            <v>MAINT PROD STRUC - BB FGD COM</v>
          </cell>
          <cell r="C1620">
            <v>65190.3</v>
          </cell>
          <cell r="D1620">
            <v>555377.37</v>
          </cell>
        </row>
        <row r="1621">
          <cell r="A1621" t="str">
            <v>51188</v>
          </cell>
          <cell r="B1621" t="str">
            <v>BUILDING SERVICE-CARPET CLEAN</v>
          </cell>
          <cell r="C1621">
            <v>0</v>
          </cell>
          <cell r="D1621">
            <v>0</v>
          </cell>
        </row>
        <row r="1622">
          <cell r="A1622" t="str">
            <v>51189</v>
          </cell>
          <cell r="B1622" t="str">
            <v>BUILDING SERVICE-GENERAL CLEA</v>
          </cell>
          <cell r="C1622">
            <v>0</v>
          </cell>
          <cell r="D1622">
            <v>0</v>
          </cell>
        </row>
        <row r="1623">
          <cell r="A1623" t="str">
            <v>51190</v>
          </cell>
          <cell r="B1623" t="str">
            <v>BUILDING SERVICE-ELECTRICAL</v>
          </cell>
          <cell r="C1623">
            <v>0</v>
          </cell>
          <cell r="D1623">
            <v>0</v>
          </cell>
        </row>
        <row r="1624">
          <cell r="A1624" t="str">
            <v>51191</v>
          </cell>
          <cell r="B1624" t="str">
            <v>BUILDING SERVICE-EXTERIOR</v>
          </cell>
          <cell r="C1624">
            <v>0</v>
          </cell>
          <cell r="D1624">
            <v>0</v>
          </cell>
        </row>
        <row r="1625">
          <cell r="A1625" t="str">
            <v>51192</v>
          </cell>
          <cell r="B1625" t="str">
            <v>BUILDING SERVICE-HVAC</v>
          </cell>
          <cell r="C1625">
            <v>0</v>
          </cell>
          <cell r="D1625">
            <v>0</v>
          </cell>
        </row>
        <row r="1626">
          <cell r="A1626" t="str">
            <v>51193</v>
          </cell>
          <cell r="B1626" t="str">
            <v>BUILDING SERVICE-MISC STRUCTU</v>
          </cell>
          <cell r="C1626">
            <v>0</v>
          </cell>
          <cell r="D1626">
            <v>0</v>
          </cell>
        </row>
        <row r="1627">
          <cell r="A1627" t="str">
            <v>51194</v>
          </cell>
          <cell r="B1627" t="str">
            <v>BUILDING SERVICE-PAINTING</v>
          </cell>
          <cell r="C1627">
            <v>0</v>
          </cell>
          <cell r="D1627">
            <v>0</v>
          </cell>
        </row>
        <row r="1628">
          <cell r="A1628" t="str">
            <v>51195</v>
          </cell>
          <cell r="B1628" t="str">
            <v>BUILDING SERVICE-PEST CONTROL</v>
          </cell>
          <cell r="C1628">
            <v>0</v>
          </cell>
          <cell r="D1628">
            <v>0</v>
          </cell>
        </row>
        <row r="1629">
          <cell r="A1629" t="str">
            <v>51196</v>
          </cell>
          <cell r="B1629" t="str">
            <v>BUILDING SERVICE-PLUMBING</v>
          </cell>
          <cell r="C1629">
            <v>0</v>
          </cell>
          <cell r="D1629">
            <v>0</v>
          </cell>
        </row>
        <row r="1630">
          <cell r="A1630" t="str">
            <v>51197</v>
          </cell>
          <cell r="B1630" t="str">
            <v>BUILDING SERVICE-SECURITY</v>
          </cell>
          <cell r="C1630">
            <v>0</v>
          </cell>
          <cell r="D1630">
            <v>0</v>
          </cell>
        </row>
        <row r="1631">
          <cell r="A1631" t="str">
            <v>51198</v>
          </cell>
          <cell r="B1631" t="str">
            <v>BUILDING SERVICE-TRASH</v>
          </cell>
          <cell r="C1631">
            <v>0</v>
          </cell>
          <cell r="D1631">
            <v>0</v>
          </cell>
        </row>
        <row r="1632">
          <cell r="A1632" t="str">
            <v>51199</v>
          </cell>
          <cell r="B1632" t="str">
            <v>BUILDING SERVICE-WATER</v>
          </cell>
          <cell r="C1632">
            <v>0</v>
          </cell>
          <cell r="D1632">
            <v>0</v>
          </cell>
        </row>
        <row r="1633">
          <cell r="A1633" t="str">
            <v>511</v>
          </cell>
          <cell r="B1633" t="str">
            <v>ACCOUNT TOTAL</v>
          </cell>
          <cell r="C1633">
            <v>297973.65999999997</v>
          </cell>
          <cell r="D1633">
            <v>3702079.75</v>
          </cell>
        </row>
        <row r="1634">
          <cell r="A1634" t="str">
            <v>51241</v>
          </cell>
          <cell r="B1634" t="str">
            <v>STEAM MAINT BOILER-BB1</v>
          </cell>
          <cell r="C1634">
            <v>326181.21000000002</v>
          </cell>
          <cell r="D1634">
            <v>2005873.25</v>
          </cell>
        </row>
        <row r="1635">
          <cell r="A1635" t="str">
            <v>51242</v>
          </cell>
          <cell r="B1635" t="str">
            <v>STEAM MAINT BOILER-BB2</v>
          </cell>
          <cell r="C1635">
            <v>159399.49</v>
          </cell>
          <cell r="D1635">
            <v>893838.74</v>
          </cell>
        </row>
        <row r="1636">
          <cell r="A1636" t="str">
            <v>51243</v>
          </cell>
          <cell r="B1636" t="str">
            <v>STEAM MAINT BOILER-BB3</v>
          </cell>
          <cell r="C1636">
            <v>402456.84</v>
          </cell>
          <cell r="D1636">
            <v>3158423.96</v>
          </cell>
        </row>
        <row r="1637">
          <cell r="A1637" t="str">
            <v>51244</v>
          </cell>
          <cell r="B1637" t="str">
            <v>STEAM MAINT BOILER-BB4</v>
          </cell>
          <cell r="C1637">
            <v>172660.53</v>
          </cell>
          <cell r="D1637">
            <v>3622205.24</v>
          </cell>
        </row>
        <row r="1638">
          <cell r="A1638" t="str">
            <v>51247</v>
          </cell>
          <cell r="B1638" t="str">
            <v>O&amp;M EPA CONSENT DECREE FOR RE</v>
          </cell>
          <cell r="C1638">
            <v>12022.5</v>
          </cell>
          <cell r="D1638">
            <v>119316.6</v>
          </cell>
        </row>
        <row r="1639">
          <cell r="A1639" t="str">
            <v>51248</v>
          </cell>
          <cell r="B1639" t="str">
            <v>O&amp;M - EPA CONSENT DECREE - EA</v>
          </cell>
          <cell r="C1639">
            <v>0</v>
          </cell>
          <cell r="D1639">
            <v>0</v>
          </cell>
        </row>
        <row r="1640">
          <cell r="A1640" t="str">
            <v>51249</v>
          </cell>
          <cell r="B1640" t="str">
            <v>STEAM MAINT BOILER-BB COMMON</v>
          </cell>
          <cell r="C1640">
            <v>884652.65</v>
          </cell>
          <cell r="D1640">
            <v>7121286.0700000003</v>
          </cell>
        </row>
        <row r="1641">
          <cell r="A1641" t="str">
            <v>51250</v>
          </cell>
          <cell r="B1641" t="str">
            <v>STEAM MAINT BOILER-GN1-6</v>
          </cell>
          <cell r="C1641">
            <v>0</v>
          </cell>
          <cell r="D1641">
            <v>0</v>
          </cell>
        </row>
        <row r="1642">
          <cell r="A1642" t="str">
            <v>51251</v>
          </cell>
          <cell r="B1642" t="str">
            <v>STEAM MAINT BOILER-GN1</v>
          </cell>
          <cell r="C1642">
            <v>0</v>
          </cell>
          <cell r="D1642">
            <v>0</v>
          </cell>
        </row>
        <row r="1643">
          <cell r="A1643" t="str">
            <v>51252</v>
          </cell>
          <cell r="B1643" t="str">
            <v>STEAM MAINT BOILER-GN2</v>
          </cell>
          <cell r="C1643">
            <v>0</v>
          </cell>
          <cell r="D1643">
            <v>0</v>
          </cell>
        </row>
        <row r="1644">
          <cell r="A1644" t="str">
            <v>51253</v>
          </cell>
          <cell r="B1644" t="str">
            <v>STEAM MAINT BOILER-GN3</v>
          </cell>
          <cell r="C1644">
            <v>0</v>
          </cell>
          <cell r="D1644">
            <v>0</v>
          </cell>
        </row>
        <row r="1645">
          <cell r="A1645" t="str">
            <v>51254</v>
          </cell>
          <cell r="B1645" t="str">
            <v>STEAM MAINT BOILER-GN4</v>
          </cell>
          <cell r="C1645">
            <v>0</v>
          </cell>
          <cell r="D1645">
            <v>0</v>
          </cell>
        </row>
        <row r="1646">
          <cell r="A1646" t="str">
            <v>51255</v>
          </cell>
          <cell r="B1646" t="str">
            <v>STEAM MAINT BOILER-GN5</v>
          </cell>
          <cell r="C1646">
            <v>0</v>
          </cell>
          <cell r="D1646">
            <v>0</v>
          </cell>
        </row>
        <row r="1647">
          <cell r="A1647" t="str">
            <v>51256</v>
          </cell>
          <cell r="B1647" t="str">
            <v>STEAM MAINT BOILER-GN6</v>
          </cell>
          <cell r="C1647">
            <v>0</v>
          </cell>
          <cell r="D1647">
            <v>807.19</v>
          </cell>
        </row>
        <row r="1648">
          <cell r="A1648" t="str">
            <v>51257</v>
          </cell>
          <cell r="B1648" t="str">
            <v>STEAM MAINT BOILER-GN DUAL FI</v>
          </cell>
          <cell r="C1648">
            <v>0</v>
          </cell>
          <cell r="D1648">
            <v>0</v>
          </cell>
        </row>
        <row r="1649">
          <cell r="A1649" t="str">
            <v>51258</v>
          </cell>
          <cell r="B1649" t="str">
            <v>STEAM MAINT BOILER-GN1-4 COMM</v>
          </cell>
          <cell r="C1649">
            <v>0</v>
          </cell>
          <cell r="D1649">
            <v>0</v>
          </cell>
        </row>
        <row r="1650">
          <cell r="A1650" t="str">
            <v>51259</v>
          </cell>
          <cell r="B1650" t="str">
            <v>STEAM MAINT BOILER-GN COAL UN</v>
          </cell>
          <cell r="C1650">
            <v>9.81</v>
          </cell>
          <cell r="D1650">
            <v>2360.7199999999998</v>
          </cell>
        </row>
        <row r="1651">
          <cell r="A1651" t="str">
            <v>51261</v>
          </cell>
          <cell r="B1651" t="str">
            <v>STEAM MAINT BOILER-HP1</v>
          </cell>
          <cell r="C1651">
            <v>0</v>
          </cell>
          <cell r="D1651">
            <v>0</v>
          </cell>
        </row>
        <row r="1652">
          <cell r="A1652" t="str">
            <v>51262</v>
          </cell>
          <cell r="B1652" t="str">
            <v>STEAM MAINT BOILER-HP2</v>
          </cell>
          <cell r="C1652">
            <v>0</v>
          </cell>
          <cell r="D1652">
            <v>0</v>
          </cell>
        </row>
        <row r="1653">
          <cell r="A1653" t="str">
            <v>51263</v>
          </cell>
          <cell r="B1653" t="str">
            <v>STEAM MAINT BOILER-HP3</v>
          </cell>
          <cell r="C1653">
            <v>0</v>
          </cell>
          <cell r="D1653">
            <v>0</v>
          </cell>
        </row>
        <row r="1654">
          <cell r="A1654" t="str">
            <v>51264</v>
          </cell>
          <cell r="B1654" t="str">
            <v>STEAM MAINT BOILER-HP4</v>
          </cell>
          <cell r="C1654">
            <v>0</v>
          </cell>
          <cell r="D1654">
            <v>0</v>
          </cell>
        </row>
        <row r="1655">
          <cell r="A1655" t="str">
            <v>51265</v>
          </cell>
          <cell r="B1655" t="str">
            <v>STEAM MAINT BOILER-HP5</v>
          </cell>
          <cell r="C1655">
            <v>0</v>
          </cell>
          <cell r="D1655">
            <v>0</v>
          </cell>
        </row>
        <row r="1656">
          <cell r="A1656" t="str">
            <v>51266</v>
          </cell>
          <cell r="B1656" t="str">
            <v>STEAM MAINT BOILER-HP6</v>
          </cell>
          <cell r="C1656">
            <v>0</v>
          </cell>
          <cell r="D1656">
            <v>0</v>
          </cell>
        </row>
        <row r="1657">
          <cell r="A1657" t="str">
            <v>51268</v>
          </cell>
          <cell r="B1657" t="str">
            <v>STEAM MAINT BOILER-HP COMMON</v>
          </cell>
          <cell r="C1657">
            <v>0</v>
          </cell>
          <cell r="D1657">
            <v>0</v>
          </cell>
        </row>
        <row r="1658">
          <cell r="A1658" t="str">
            <v>51269</v>
          </cell>
          <cell r="B1658" t="str">
            <v>STEAM MAINT- H. P. STANDBY</v>
          </cell>
          <cell r="C1658">
            <v>0</v>
          </cell>
          <cell r="D1658">
            <v>0</v>
          </cell>
        </row>
        <row r="1659">
          <cell r="A1659" t="str">
            <v>51270</v>
          </cell>
          <cell r="B1659" t="str">
            <v>BIG BEND STATION TRANSLOADER</v>
          </cell>
          <cell r="C1659">
            <v>5321.94</v>
          </cell>
          <cell r="D1659">
            <v>26104.37</v>
          </cell>
        </row>
        <row r="1660">
          <cell r="A1660" t="str">
            <v>51280</v>
          </cell>
          <cell r="B1660" t="str">
            <v>STEAM MAINT BOILER - BB3 FGD</v>
          </cell>
          <cell r="C1660">
            <v>0</v>
          </cell>
          <cell r="D1660">
            <v>0</v>
          </cell>
        </row>
        <row r="1661">
          <cell r="A1661" t="str">
            <v>51281</v>
          </cell>
          <cell r="B1661" t="str">
            <v>STEAM MAINT BOILER - BB1 FGD.</v>
          </cell>
          <cell r="C1661">
            <v>0</v>
          </cell>
          <cell r="D1661">
            <v>0</v>
          </cell>
        </row>
        <row r="1662">
          <cell r="A1662" t="str">
            <v>51282</v>
          </cell>
          <cell r="B1662" t="str">
            <v>STEAM MAINT BOILER - BB2 FGD.</v>
          </cell>
          <cell r="C1662">
            <v>33337.550000000003</v>
          </cell>
          <cell r="D1662">
            <v>357254.43</v>
          </cell>
        </row>
        <row r="1663">
          <cell r="A1663" t="str">
            <v>51283</v>
          </cell>
          <cell r="B1663" t="str">
            <v>STEAM MAINT BOILER-BB3 FGD</v>
          </cell>
          <cell r="C1663">
            <v>0</v>
          </cell>
          <cell r="D1663">
            <v>0</v>
          </cell>
        </row>
        <row r="1664">
          <cell r="A1664" t="str">
            <v>51284</v>
          </cell>
          <cell r="B1664" t="str">
            <v>STEAM MAINT BOILER-BB4 FGD</v>
          </cell>
          <cell r="C1664">
            <v>162211.46</v>
          </cell>
          <cell r="D1664">
            <v>2324542.38</v>
          </cell>
        </row>
        <row r="1665">
          <cell r="A1665" t="str">
            <v>51285</v>
          </cell>
          <cell r="B1665" t="str">
            <v>STEAM MAINT BOILER - BB FGD C</v>
          </cell>
          <cell r="C1665">
            <v>326943.42</v>
          </cell>
          <cell r="D1665">
            <v>2306939.66</v>
          </cell>
        </row>
        <row r="1666">
          <cell r="A1666" t="str">
            <v>51286</v>
          </cell>
          <cell r="B1666" t="str">
            <v>STEAM MAINT BOILER BB1&amp;2 FLUE</v>
          </cell>
          <cell r="C1666">
            <v>0</v>
          </cell>
          <cell r="D1666">
            <v>0</v>
          </cell>
        </row>
        <row r="1667">
          <cell r="A1667" t="str">
            <v>51287</v>
          </cell>
          <cell r="B1667" t="str">
            <v>STEAM MAINT BOILER BB1P2 FLUE</v>
          </cell>
          <cell r="C1667">
            <v>0</v>
          </cell>
          <cell r="D1667">
            <v>0</v>
          </cell>
        </row>
        <row r="1668">
          <cell r="A1668" t="str">
            <v>51288</v>
          </cell>
          <cell r="B1668" t="str">
            <v>BIG BEND NOX REDUCTION</v>
          </cell>
          <cell r="C1668">
            <v>2410.5300000000002</v>
          </cell>
          <cell r="D1668">
            <v>652414.68999999994</v>
          </cell>
        </row>
        <row r="1669">
          <cell r="A1669" t="str">
            <v>51291</v>
          </cell>
          <cell r="B1669" t="str">
            <v>NOX REDUCTIONS:  BIG BEND UNI</v>
          </cell>
          <cell r="C1669">
            <v>0</v>
          </cell>
          <cell r="D1669">
            <v>0</v>
          </cell>
        </row>
        <row r="1670">
          <cell r="A1670" t="str">
            <v>51292</v>
          </cell>
          <cell r="B1670" t="str">
            <v>NOX REDUCTIONS:  BIG BEND UNI</v>
          </cell>
          <cell r="C1670">
            <v>0</v>
          </cell>
          <cell r="D1670">
            <v>0</v>
          </cell>
        </row>
        <row r="1671">
          <cell r="A1671" t="str">
            <v>51293</v>
          </cell>
          <cell r="B1671" t="str">
            <v>NOX REDUCTIONS:  BIG BEND UNI</v>
          </cell>
          <cell r="C1671">
            <v>0</v>
          </cell>
          <cell r="D1671">
            <v>0</v>
          </cell>
        </row>
        <row r="1672">
          <cell r="A1672" t="str">
            <v>51294</v>
          </cell>
          <cell r="B1672" t="str">
            <v>NOX REDUCTIONS:  BIG BEND UNI</v>
          </cell>
          <cell r="C1672">
            <v>0</v>
          </cell>
          <cell r="D1672">
            <v>11637.31</v>
          </cell>
        </row>
        <row r="1673">
          <cell r="A1673" t="str">
            <v>512</v>
          </cell>
          <cell r="B1673" t="str">
            <v>ACCOUNT TOTAL</v>
          </cell>
          <cell r="C1673">
            <v>2487607.9300000002</v>
          </cell>
          <cell r="D1673">
            <v>22603004.609999999</v>
          </cell>
        </row>
        <row r="1674">
          <cell r="A1674" t="str">
            <v>51341</v>
          </cell>
          <cell r="B1674" t="str">
            <v>STEAM MAINT ELECT-BB1</v>
          </cell>
          <cell r="C1674">
            <v>98250.1</v>
          </cell>
          <cell r="D1674">
            <v>507642.67</v>
          </cell>
        </row>
        <row r="1675">
          <cell r="A1675" t="str">
            <v>51342</v>
          </cell>
          <cell r="B1675" t="str">
            <v>STEAM MAINT ELECT-BB2</v>
          </cell>
          <cell r="C1675">
            <v>9133.93</v>
          </cell>
          <cell r="D1675">
            <v>146949.99</v>
          </cell>
        </row>
        <row r="1676">
          <cell r="A1676" t="str">
            <v>51343</v>
          </cell>
          <cell r="B1676" t="str">
            <v>STEAM MAINT ELECT-BB3</v>
          </cell>
          <cell r="C1676">
            <v>66285.820000000007</v>
          </cell>
          <cell r="D1676">
            <v>800688.05</v>
          </cell>
        </row>
        <row r="1677">
          <cell r="A1677" t="str">
            <v>51344</v>
          </cell>
          <cell r="B1677" t="str">
            <v>STEAM MAINT ELECT-BB4</v>
          </cell>
          <cell r="C1677">
            <v>68118.789999999994</v>
          </cell>
          <cell r="D1677">
            <v>860646.67</v>
          </cell>
        </row>
        <row r="1678">
          <cell r="A1678" t="str">
            <v>51349</v>
          </cell>
          <cell r="B1678" t="str">
            <v>STEAM MAINT ELECT-BB COMMON</v>
          </cell>
          <cell r="C1678">
            <v>163164.96</v>
          </cell>
          <cell r="D1678">
            <v>1137079.77</v>
          </cell>
        </row>
        <row r="1679">
          <cell r="A1679" t="str">
            <v>51350</v>
          </cell>
          <cell r="B1679" t="str">
            <v>STEAM MAINT ELECT-GN1-6</v>
          </cell>
          <cell r="C1679">
            <v>0</v>
          </cell>
          <cell r="D1679">
            <v>0</v>
          </cell>
        </row>
        <row r="1680">
          <cell r="A1680" t="str">
            <v>51351</v>
          </cell>
          <cell r="B1680" t="str">
            <v>STEAM MAINT ELECT-GN1</v>
          </cell>
          <cell r="C1680">
            <v>0</v>
          </cell>
          <cell r="D1680">
            <v>0</v>
          </cell>
        </row>
        <row r="1681">
          <cell r="A1681" t="str">
            <v>51352</v>
          </cell>
          <cell r="B1681" t="str">
            <v>STEAM MAINT ELECT-GN2</v>
          </cell>
          <cell r="C1681">
            <v>0</v>
          </cell>
          <cell r="D1681">
            <v>0</v>
          </cell>
        </row>
        <row r="1682">
          <cell r="A1682" t="str">
            <v>51353</v>
          </cell>
          <cell r="B1682" t="str">
            <v>STEAM MAINT ELECT-GN3</v>
          </cell>
          <cell r="C1682">
            <v>0</v>
          </cell>
          <cell r="D1682">
            <v>0</v>
          </cell>
        </row>
        <row r="1683">
          <cell r="A1683" t="str">
            <v>51354</v>
          </cell>
          <cell r="B1683" t="str">
            <v>STEAM MAINT ELECT-GN4</v>
          </cell>
          <cell r="C1683">
            <v>0</v>
          </cell>
          <cell r="D1683">
            <v>0</v>
          </cell>
        </row>
        <row r="1684">
          <cell r="A1684" t="str">
            <v>51355</v>
          </cell>
          <cell r="B1684" t="str">
            <v>STEAM MAINT ELECT-GN5</v>
          </cell>
          <cell r="C1684">
            <v>0</v>
          </cell>
          <cell r="D1684">
            <v>0</v>
          </cell>
        </row>
        <row r="1685">
          <cell r="A1685" t="str">
            <v>51356</v>
          </cell>
          <cell r="B1685" t="str">
            <v>STEAM MAINT ELECT-GN6</v>
          </cell>
          <cell r="C1685">
            <v>13.13</v>
          </cell>
          <cell r="D1685">
            <v>608.21</v>
          </cell>
        </row>
        <row r="1686">
          <cell r="A1686" t="str">
            <v>51359</v>
          </cell>
          <cell r="B1686" t="str">
            <v>STEAM MAINT ELECT-GN COAL</v>
          </cell>
          <cell r="C1686">
            <v>0</v>
          </cell>
          <cell r="D1686">
            <v>3949.78</v>
          </cell>
        </row>
        <row r="1687">
          <cell r="A1687" t="str">
            <v>51361</v>
          </cell>
          <cell r="B1687" t="str">
            <v>STEAM MAINT ELECT-HP1</v>
          </cell>
          <cell r="C1687">
            <v>0</v>
          </cell>
          <cell r="D1687">
            <v>0</v>
          </cell>
        </row>
        <row r="1688">
          <cell r="A1688" t="str">
            <v>51362</v>
          </cell>
          <cell r="B1688" t="str">
            <v>STEAM MAINT ELECT-HP2</v>
          </cell>
          <cell r="C1688">
            <v>0</v>
          </cell>
          <cell r="D1688">
            <v>0</v>
          </cell>
        </row>
        <row r="1689">
          <cell r="A1689" t="str">
            <v>51363</v>
          </cell>
          <cell r="B1689" t="str">
            <v>STEAM MAINT ELECT-HP3</v>
          </cell>
          <cell r="C1689">
            <v>0</v>
          </cell>
          <cell r="D1689">
            <v>0</v>
          </cell>
        </row>
        <row r="1690">
          <cell r="A1690" t="str">
            <v>51364</v>
          </cell>
          <cell r="B1690" t="str">
            <v>STEAM MAINT ELECT-HP4</v>
          </cell>
          <cell r="C1690">
            <v>0</v>
          </cell>
          <cell r="D1690">
            <v>0</v>
          </cell>
        </row>
        <row r="1691">
          <cell r="A1691" t="str">
            <v>51365</v>
          </cell>
          <cell r="B1691" t="str">
            <v>STEAM MAINT ELECT-HP5</v>
          </cell>
          <cell r="C1691">
            <v>0</v>
          </cell>
          <cell r="D1691">
            <v>0</v>
          </cell>
        </row>
        <row r="1692">
          <cell r="A1692" t="str">
            <v>51366</v>
          </cell>
          <cell r="B1692" t="str">
            <v>STEAM MAINT ELECT - HP6</v>
          </cell>
          <cell r="C1692">
            <v>0</v>
          </cell>
          <cell r="D1692">
            <v>0</v>
          </cell>
        </row>
        <row r="1693">
          <cell r="A1693" t="str">
            <v>51368</v>
          </cell>
          <cell r="B1693" t="str">
            <v>STEAM MAINT ELECT-HP1-6</v>
          </cell>
          <cell r="C1693">
            <v>0</v>
          </cell>
          <cell r="D1693">
            <v>0</v>
          </cell>
        </row>
        <row r="1694">
          <cell r="A1694" t="str">
            <v>51369</v>
          </cell>
          <cell r="B1694" t="str">
            <v>STM MA-ELE-GEN'L UNITS 1-6 H.</v>
          </cell>
          <cell r="C1694">
            <v>0</v>
          </cell>
          <cell r="D1694">
            <v>0</v>
          </cell>
        </row>
        <row r="1695">
          <cell r="A1695" t="str">
            <v>51381</v>
          </cell>
          <cell r="B1695" t="str">
            <v>STEAM MAINT ELECT - BB1 FGD.</v>
          </cell>
          <cell r="C1695">
            <v>0</v>
          </cell>
          <cell r="D1695">
            <v>0</v>
          </cell>
        </row>
        <row r="1696">
          <cell r="A1696" t="str">
            <v>51382</v>
          </cell>
          <cell r="B1696" t="str">
            <v>STEAM MAINT ELECT - BB2 FGD.</v>
          </cell>
          <cell r="C1696">
            <v>0</v>
          </cell>
          <cell r="D1696">
            <v>0</v>
          </cell>
        </row>
        <row r="1697">
          <cell r="A1697" t="str">
            <v>51383</v>
          </cell>
          <cell r="B1697" t="str">
            <v>STEAM MAINT ELECT-BB3 FGD</v>
          </cell>
          <cell r="C1697">
            <v>0</v>
          </cell>
          <cell r="D1697">
            <v>0</v>
          </cell>
        </row>
        <row r="1698">
          <cell r="A1698" t="str">
            <v>51384</v>
          </cell>
          <cell r="B1698" t="str">
            <v>STEAM MAINT ELECT-BB4 FGD SWI</v>
          </cell>
          <cell r="C1698">
            <v>0</v>
          </cell>
          <cell r="D1698">
            <v>1245.8800000000001</v>
          </cell>
        </row>
        <row r="1699">
          <cell r="A1699" t="str">
            <v>51385</v>
          </cell>
          <cell r="B1699" t="str">
            <v>STEAM MAINT ELECT - BB FGD CO</v>
          </cell>
          <cell r="C1699">
            <v>0</v>
          </cell>
          <cell r="D1699">
            <v>0</v>
          </cell>
        </row>
        <row r="1700">
          <cell r="A1700" t="str">
            <v>51391</v>
          </cell>
          <cell r="B1700" t="str">
            <v>INTAKE STRUCTURE UNITS 1&amp;2</v>
          </cell>
          <cell r="C1700">
            <v>0</v>
          </cell>
          <cell r="D1700">
            <v>0</v>
          </cell>
        </row>
        <row r="1701">
          <cell r="A1701" t="str">
            <v>51393</v>
          </cell>
          <cell r="B1701" t="str">
            <v>INTAKE STRUCTURE UNITS 3&amp;4</v>
          </cell>
          <cell r="C1701">
            <v>0</v>
          </cell>
          <cell r="D1701">
            <v>0</v>
          </cell>
        </row>
        <row r="1702">
          <cell r="A1702" t="str">
            <v>51395</v>
          </cell>
          <cell r="B1702" t="str">
            <v>INTAKE STRUCTURE COMMON</v>
          </cell>
          <cell r="C1702">
            <v>29833.03</v>
          </cell>
          <cell r="D1702">
            <v>102158.24</v>
          </cell>
        </row>
        <row r="1703">
          <cell r="A1703" t="str">
            <v>513</v>
          </cell>
          <cell r="B1703" t="str">
            <v>ACCOUNT TOTAL</v>
          </cell>
          <cell r="C1703">
            <v>434799.76</v>
          </cell>
          <cell r="D1703">
            <v>3560969.26</v>
          </cell>
        </row>
        <row r="1704">
          <cell r="A1704" t="str">
            <v>51444</v>
          </cell>
          <cell r="B1704" t="str">
            <v>STEAM MAINT MISC-BB4</v>
          </cell>
          <cell r="C1704">
            <v>0</v>
          </cell>
          <cell r="D1704">
            <v>0</v>
          </cell>
        </row>
        <row r="1705">
          <cell r="A1705" t="str">
            <v>51449</v>
          </cell>
          <cell r="B1705" t="str">
            <v>STEAM MAINT MISC-BB1-4</v>
          </cell>
          <cell r="C1705">
            <v>151303.1</v>
          </cell>
          <cell r="D1705">
            <v>1274903.8799999999</v>
          </cell>
        </row>
        <row r="1706">
          <cell r="A1706" t="str">
            <v>51450</v>
          </cell>
          <cell r="B1706" t="str">
            <v>STEAM MAINT MISC-GN1-6</v>
          </cell>
          <cell r="C1706">
            <v>0</v>
          </cell>
          <cell r="D1706">
            <v>0</v>
          </cell>
        </row>
        <row r="1707">
          <cell r="A1707" t="str">
            <v>51459</v>
          </cell>
          <cell r="B1707" t="str">
            <v>STEAM MAINT MISC-GN COAL</v>
          </cell>
          <cell r="C1707">
            <v>0</v>
          </cell>
          <cell r="D1707">
            <v>0</v>
          </cell>
        </row>
        <row r="1708">
          <cell r="A1708" t="str">
            <v>51468</v>
          </cell>
          <cell r="B1708" t="str">
            <v>STEAM MAINT MISC-HP1-6</v>
          </cell>
          <cell r="C1708">
            <v>0</v>
          </cell>
          <cell r="D1708">
            <v>0</v>
          </cell>
        </row>
        <row r="1709">
          <cell r="A1709" t="str">
            <v>51469</v>
          </cell>
          <cell r="B1709" t="str">
            <v>HP TEMP ACCT</v>
          </cell>
          <cell r="C1709">
            <v>0</v>
          </cell>
          <cell r="D1709">
            <v>0</v>
          </cell>
        </row>
        <row r="1710">
          <cell r="A1710" t="str">
            <v>51480</v>
          </cell>
          <cell r="B1710" t="str">
            <v>STEAM MAINT MISC - BB3 FGD</v>
          </cell>
          <cell r="C1710">
            <v>0</v>
          </cell>
          <cell r="D1710">
            <v>0</v>
          </cell>
        </row>
        <row r="1711">
          <cell r="A1711" t="str">
            <v>51481</v>
          </cell>
          <cell r="B1711" t="str">
            <v>STEAM MAINT MISC - BB1 FGD.</v>
          </cell>
          <cell r="C1711">
            <v>0</v>
          </cell>
          <cell r="D1711">
            <v>0</v>
          </cell>
        </row>
        <row r="1712">
          <cell r="A1712" t="str">
            <v>51482</v>
          </cell>
          <cell r="B1712" t="str">
            <v>STEAM MAINT MISC - BB2 FGD.</v>
          </cell>
          <cell r="C1712">
            <v>0</v>
          </cell>
          <cell r="D1712">
            <v>0</v>
          </cell>
        </row>
        <row r="1713">
          <cell r="A1713" t="str">
            <v>51483</v>
          </cell>
          <cell r="B1713" t="str">
            <v>STEAM MAINT MISC-BB3 FGD</v>
          </cell>
          <cell r="C1713">
            <v>0</v>
          </cell>
          <cell r="D1713">
            <v>0</v>
          </cell>
        </row>
        <row r="1714">
          <cell r="A1714" t="str">
            <v>51484</v>
          </cell>
          <cell r="B1714" t="str">
            <v>STEAM MAINT MISC-BB4 FGD</v>
          </cell>
          <cell r="C1714">
            <v>0</v>
          </cell>
          <cell r="D1714">
            <v>0</v>
          </cell>
        </row>
        <row r="1715">
          <cell r="A1715" t="str">
            <v>51485</v>
          </cell>
          <cell r="B1715" t="str">
            <v>STEAM MAINT MISC. - BB2 FGD C</v>
          </cell>
          <cell r="C1715">
            <v>0</v>
          </cell>
          <cell r="D1715">
            <v>0</v>
          </cell>
        </row>
        <row r="1716">
          <cell r="A1716" t="str">
            <v>514</v>
          </cell>
          <cell r="B1716" t="str">
            <v>ACCOUNT TOTAL</v>
          </cell>
          <cell r="C1716">
            <v>151303.1</v>
          </cell>
          <cell r="D1716">
            <v>1274903.8799999999</v>
          </cell>
        </row>
        <row r="1717">
          <cell r="A1717" t="str">
            <v>54628</v>
          </cell>
          <cell r="B1717" t="str">
            <v>SUPV &amp; ENG-COMB TURBINE PH</v>
          </cell>
          <cell r="C1717">
            <v>5847.61</v>
          </cell>
          <cell r="D1717">
            <v>32884.870000000003</v>
          </cell>
        </row>
        <row r="1718">
          <cell r="A1718" t="str">
            <v>54638</v>
          </cell>
          <cell r="B1718" t="str">
            <v>SUPV &amp; ENG-CT PARK STREET</v>
          </cell>
          <cell r="C1718">
            <v>0</v>
          </cell>
          <cell r="D1718">
            <v>0</v>
          </cell>
        </row>
        <row r="1719">
          <cell r="A1719" t="str">
            <v>54648</v>
          </cell>
          <cell r="B1719" t="str">
            <v>SUPV &amp; ENG-COMB TURBINE BB</v>
          </cell>
          <cell r="C1719">
            <v>0</v>
          </cell>
          <cell r="D1719">
            <v>0</v>
          </cell>
        </row>
        <row r="1720">
          <cell r="A1720" t="str">
            <v>54650</v>
          </cell>
          <cell r="B1720" t="str">
            <v>SUPERVISOR &amp; ENGINEER - BAYSI</v>
          </cell>
          <cell r="C1720">
            <v>212117.63</v>
          </cell>
          <cell r="D1720">
            <v>1528807.29</v>
          </cell>
        </row>
        <row r="1721">
          <cell r="A1721" t="str">
            <v>54658</v>
          </cell>
          <cell r="B1721" t="str">
            <v>SUPV &amp; ENG-COMB TURBINE GN1</v>
          </cell>
          <cell r="C1721">
            <v>0</v>
          </cell>
          <cell r="D1721">
            <v>0</v>
          </cell>
        </row>
        <row r="1722">
          <cell r="A1722" t="str">
            <v>54670</v>
          </cell>
          <cell r="B1722" t="str">
            <v>SUPV &amp; ENGR - POLK</v>
          </cell>
          <cell r="C1722">
            <v>143320.31</v>
          </cell>
          <cell r="D1722">
            <v>903528.95</v>
          </cell>
        </row>
        <row r="1723">
          <cell r="A1723" t="str">
            <v>54678</v>
          </cell>
          <cell r="B1723" t="str">
            <v>"PARTNERSHIP PROJECT 1 "</v>
          </cell>
          <cell r="C1723">
            <v>1547.84</v>
          </cell>
          <cell r="D1723">
            <v>1547.84</v>
          </cell>
        </row>
        <row r="1724">
          <cell r="A1724" t="str">
            <v>546</v>
          </cell>
          <cell r="B1724" t="str">
            <v>ACCOUNT TOTAL</v>
          </cell>
          <cell r="C1724">
            <v>362833.39</v>
          </cell>
          <cell r="D1724">
            <v>2466768.9500000002</v>
          </cell>
        </row>
        <row r="1725">
          <cell r="A1725" t="str">
            <v>54701</v>
          </cell>
          <cell r="B1725" t="str">
            <v>RECOVEREABLE FUEL-WHLSE</v>
          </cell>
          <cell r="C1725">
            <v>1641529.32</v>
          </cell>
          <cell r="D1725">
            <v>11707548.039999999</v>
          </cell>
        </row>
        <row r="1726">
          <cell r="A1726" t="str">
            <v>54702</v>
          </cell>
          <cell r="B1726" t="str">
            <v>RECOVERABLE FUEL-WHLSE</v>
          </cell>
          <cell r="C1726">
            <v>-1641529.32</v>
          </cell>
          <cell r="D1726">
            <v>-11707548.039999999</v>
          </cell>
        </row>
        <row r="1727">
          <cell r="A1727" t="str">
            <v>54703</v>
          </cell>
          <cell r="B1727" t="str">
            <v>NONRECOVERABLE FUEL-WHLSE</v>
          </cell>
          <cell r="C1727">
            <v>5202.79</v>
          </cell>
          <cell r="D1727">
            <v>43797.14</v>
          </cell>
        </row>
        <row r="1728">
          <cell r="A1728" t="str">
            <v>54704</v>
          </cell>
          <cell r="B1728" t="str">
            <v>NONRECOVERABLE FUEL-WHLSE</v>
          </cell>
          <cell r="C1728">
            <v>-5202.79</v>
          </cell>
          <cell r="D1728">
            <v>-43797.14</v>
          </cell>
        </row>
        <row r="1729">
          <cell r="A1729" t="str">
            <v>54708</v>
          </cell>
          <cell r="B1729" t="str">
            <v>NON RECOV FUEL - BB #2 OIL</v>
          </cell>
          <cell r="C1729">
            <v>3818.64</v>
          </cell>
          <cell r="D1729">
            <v>24564.33</v>
          </cell>
        </row>
        <row r="1730">
          <cell r="A1730" t="str">
            <v>54718</v>
          </cell>
          <cell r="B1730" t="str">
            <v>NON RECOV FUEL - GN #2 OIL</v>
          </cell>
          <cell r="C1730">
            <v>0</v>
          </cell>
          <cell r="D1730">
            <v>0</v>
          </cell>
        </row>
        <row r="1731">
          <cell r="A1731" t="str">
            <v>54721</v>
          </cell>
          <cell r="B1731" t="str">
            <v>NON RECOV FUEL-POLK #1 COAL</v>
          </cell>
          <cell r="C1731">
            <v>56840.1</v>
          </cell>
          <cell r="D1731">
            <v>428008.96000000002</v>
          </cell>
        </row>
        <row r="1732">
          <cell r="A1732" t="str">
            <v>54725</v>
          </cell>
          <cell r="B1732" t="str">
            <v>NON RECOV FUEL-POLK #2 OIL</v>
          </cell>
          <cell r="C1732">
            <v>22296.67</v>
          </cell>
          <cell r="D1732">
            <v>109826.05</v>
          </cell>
        </row>
        <row r="1733">
          <cell r="A1733" t="str">
            <v>54728</v>
          </cell>
          <cell r="B1733" t="str">
            <v>NON RECOV FUEL - PS - OIL#6</v>
          </cell>
          <cell r="C1733">
            <v>0</v>
          </cell>
          <cell r="D1733">
            <v>0</v>
          </cell>
        </row>
        <row r="1734">
          <cell r="A1734" t="str">
            <v>54731</v>
          </cell>
          <cell r="B1734" t="str">
            <v>NON RECOV FUEL - GASIFIER CAP</v>
          </cell>
          <cell r="C1734">
            <v>0</v>
          </cell>
          <cell r="D1734">
            <v>0</v>
          </cell>
        </row>
        <row r="1735">
          <cell r="A1735" t="str">
            <v>54732</v>
          </cell>
          <cell r="B1735" t="str">
            <v>NON RECOV RUEL - GASIFIER OTH</v>
          </cell>
          <cell r="C1735">
            <v>0</v>
          </cell>
          <cell r="D1735">
            <v>0</v>
          </cell>
        </row>
        <row r="1736">
          <cell r="A1736" t="str">
            <v>54738</v>
          </cell>
          <cell r="B1736" t="str">
            <v>NON RECOV FUEL - PH #6 OIL</v>
          </cell>
          <cell r="C1736">
            <v>5456.19</v>
          </cell>
          <cell r="D1736">
            <v>39024.300000000003</v>
          </cell>
        </row>
        <row r="1737">
          <cell r="A1737" t="str">
            <v>54748</v>
          </cell>
          <cell r="B1737" t="str">
            <v>RECOV FUEL - BB CT1-3</v>
          </cell>
          <cell r="C1737">
            <v>16160.19</v>
          </cell>
          <cell r="D1737">
            <v>193496.74</v>
          </cell>
        </row>
        <row r="1738">
          <cell r="A1738" t="str">
            <v>54756</v>
          </cell>
          <cell r="B1738" t="str">
            <v>RECOV FUEL - TAYLOR LANDFILL</v>
          </cell>
          <cell r="C1738">
            <v>0</v>
          </cell>
          <cell r="D1738">
            <v>0</v>
          </cell>
        </row>
        <row r="1739">
          <cell r="A1739" t="str">
            <v>54758</v>
          </cell>
          <cell r="B1739" t="str">
            <v>RECOV FUEL - GN CT1</v>
          </cell>
          <cell r="C1739">
            <v>0</v>
          </cell>
          <cell r="D1739">
            <v>0</v>
          </cell>
        </row>
        <row r="1740">
          <cell r="A1740" t="str">
            <v>54775</v>
          </cell>
          <cell r="B1740" t="str">
            <v>RECOV FUEL-POLK#3 CT NATURAL</v>
          </cell>
          <cell r="C1740">
            <v>527503.04</v>
          </cell>
          <cell r="D1740">
            <v>3652288.42</v>
          </cell>
        </row>
        <row r="1741">
          <cell r="A1741" t="str">
            <v>54776</v>
          </cell>
          <cell r="B1741" t="str">
            <v>RECOV FUEL-POLK#2 CT NATURAL</v>
          </cell>
          <cell r="C1741">
            <v>518524.34</v>
          </cell>
          <cell r="D1741">
            <v>4690753.3600000003</v>
          </cell>
        </row>
        <row r="1742">
          <cell r="A1742" t="str">
            <v>54777</v>
          </cell>
          <cell r="B1742" t="str">
            <v>RECOV FUEL - POLK #2 CT - #2</v>
          </cell>
          <cell r="C1742">
            <v>0</v>
          </cell>
          <cell r="D1742">
            <v>78943.210000000006</v>
          </cell>
        </row>
        <row r="1743">
          <cell r="A1743" t="str">
            <v>54778</v>
          </cell>
          <cell r="B1743" t="str">
            <v>RECOV FUEL - PH #6 OIL</v>
          </cell>
          <cell r="C1743">
            <v>186961.44</v>
          </cell>
          <cell r="D1743">
            <v>1622827.95</v>
          </cell>
        </row>
        <row r="1744">
          <cell r="A1744" t="str">
            <v>54781</v>
          </cell>
          <cell r="B1744" t="str">
            <v>RECOV FUEL-POLK #1 COAL</v>
          </cell>
          <cell r="C1744">
            <v>3633587.4</v>
          </cell>
          <cell r="D1744">
            <v>19817320.850000001</v>
          </cell>
        </row>
        <row r="1745">
          <cell r="A1745" t="str">
            <v>54785</v>
          </cell>
          <cell r="B1745" t="str">
            <v>RECOV FUEL-POLK #1 CT - #2 OI</v>
          </cell>
          <cell r="C1745">
            <v>1158225.06</v>
          </cell>
          <cell r="D1745">
            <v>4114763.38</v>
          </cell>
        </row>
        <row r="1746">
          <cell r="A1746" t="str">
            <v>54786</v>
          </cell>
          <cell r="B1746" t="str">
            <v>RECOV FUEL - CITY OF TAMPA NA</v>
          </cell>
          <cell r="C1746">
            <v>6648</v>
          </cell>
          <cell r="D1746">
            <v>31722.58</v>
          </cell>
        </row>
        <row r="1747">
          <cell r="A1747" t="str">
            <v>54787</v>
          </cell>
          <cell r="B1747" t="str">
            <v>RECOV FUEL - POLK#3 CT - #2 O</v>
          </cell>
          <cell r="C1747">
            <v>0</v>
          </cell>
          <cell r="D1747">
            <v>0</v>
          </cell>
        </row>
        <row r="1748">
          <cell r="A1748" t="str">
            <v>54788</v>
          </cell>
          <cell r="B1748" t="str">
            <v>RECOV FUEL - PS - OIL#6</v>
          </cell>
          <cell r="C1748">
            <v>0</v>
          </cell>
          <cell r="D1748">
            <v>0</v>
          </cell>
        </row>
        <row r="1749">
          <cell r="A1749" t="str">
            <v>54789</v>
          </cell>
          <cell r="B1749" t="str">
            <v>RECOV FUEL-POLK DOE FUNDING</v>
          </cell>
          <cell r="C1749">
            <v>0</v>
          </cell>
          <cell r="D1749">
            <v>0</v>
          </cell>
        </row>
        <row r="1750">
          <cell r="A1750" t="str">
            <v>54790</v>
          </cell>
          <cell r="B1750" t="str">
            <v>RECOV FUEL - BAYSIDE #1 CT NA</v>
          </cell>
          <cell r="C1750">
            <v>21803714.129999999</v>
          </cell>
          <cell r="D1750">
            <v>115452593.09999999</v>
          </cell>
        </row>
        <row r="1751">
          <cell r="A1751" t="str">
            <v>54791</v>
          </cell>
          <cell r="B1751" t="str">
            <v>RECOV FUEL - BAYSIDE #2 CT NA</v>
          </cell>
          <cell r="C1751">
            <v>28211262.02</v>
          </cell>
          <cell r="D1751">
            <v>170671101.63999999</v>
          </cell>
        </row>
        <row r="1752">
          <cell r="A1752" t="str">
            <v>54795</v>
          </cell>
          <cell r="B1752" t="str">
            <v>NON RECOV FUEL - BAYSIDE CT N</v>
          </cell>
          <cell r="C1752">
            <v>30795.71</v>
          </cell>
          <cell r="D1752">
            <v>224465.78</v>
          </cell>
        </row>
        <row r="1753">
          <cell r="A1753" t="str">
            <v>54796</v>
          </cell>
          <cell r="B1753" t="str">
            <v>NON-RECOV FUEL - POLK NATURAL</v>
          </cell>
          <cell r="C1753">
            <v>18041.91</v>
          </cell>
          <cell r="D1753">
            <v>100512.37</v>
          </cell>
        </row>
        <row r="1754">
          <cell r="A1754" t="str">
            <v>547</v>
          </cell>
          <cell r="B1754" t="str">
            <v>ACCOUNT TOTAL</v>
          </cell>
          <cell r="C1754">
            <v>56199834.840000004</v>
          </cell>
          <cell r="D1754">
            <v>321252213.01999998</v>
          </cell>
        </row>
        <row r="1755">
          <cell r="A1755" t="str">
            <v>54828</v>
          </cell>
          <cell r="B1755" t="str">
            <v>GENERATION EXP-PH CT1-3</v>
          </cell>
          <cell r="C1755">
            <v>6266.93</v>
          </cell>
          <cell r="D1755">
            <v>59411.44</v>
          </cell>
        </row>
        <row r="1756">
          <cell r="A1756" t="str">
            <v>54838</v>
          </cell>
          <cell r="B1756" t="str">
            <v>GENERATION EXP-PARK ST CT1-9</v>
          </cell>
          <cell r="C1756">
            <v>0</v>
          </cell>
          <cell r="D1756">
            <v>177.87</v>
          </cell>
        </row>
        <row r="1757">
          <cell r="A1757" t="str">
            <v>54848</v>
          </cell>
          <cell r="B1757" t="str">
            <v>GENERATION EXP-BB CT'S</v>
          </cell>
          <cell r="C1757">
            <v>-701.28</v>
          </cell>
          <cell r="D1757">
            <v>5584.06</v>
          </cell>
        </row>
        <row r="1758">
          <cell r="A1758" t="str">
            <v>54850</v>
          </cell>
          <cell r="B1758" t="str">
            <v>GENERATION OPERATIONS EXPENSE</v>
          </cell>
          <cell r="C1758">
            <v>656697.49</v>
          </cell>
          <cell r="D1758">
            <v>3974697.44</v>
          </cell>
        </row>
        <row r="1759">
          <cell r="A1759" t="str">
            <v>54851</v>
          </cell>
          <cell r="B1759" t="str">
            <v>GENERATION EXP-BAYSIDE ARSENI</v>
          </cell>
          <cell r="C1759">
            <v>1083.1600000000001</v>
          </cell>
          <cell r="D1759">
            <v>6824.23</v>
          </cell>
        </row>
        <row r="1760">
          <cell r="A1760" t="str">
            <v>54858</v>
          </cell>
          <cell r="B1760" t="str">
            <v>GENERATION EXP-GN CT1</v>
          </cell>
          <cell r="C1760">
            <v>0</v>
          </cell>
          <cell r="D1760">
            <v>0</v>
          </cell>
        </row>
        <row r="1761">
          <cell r="A1761" t="str">
            <v>54870</v>
          </cell>
          <cell r="B1761" t="str">
            <v>GENERATIONS EXP - POLK</v>
          </cell>
          <cell r="C1761">
            <v>502851.68</v>
          </cell>
          <cell r="D1761">
            <v>3081178.71</v>
          </cell>
        </row>
        <row r="1762">
          <cell r="A1762" t="str">
            <v>54872</v>
          </cell>
          <cell r="B1762" t="str">
            <v>GENERATION EXPENSE-POLK UNIT</v>
          </cell>
          <cell r="C1762">
            <v>0</v>
          </cell>
          <cell r="D1762">
            <v>0</v>
          </cell>
        </row>
        <row r="1763">
          <cell r="A1763" t="str">
            <v>548</v>
          </cell>
          <cell r="B1763" t="str">
            <v>ACCOUNT TOTAL</v>
          </cell>
          <cell r="C1763">
            <v>1166197.98</v>
          </cell>
          <cell r="D1763">
            <v>7127873.75</v>
          </cell>
        </row>
        <row r="1764">
          <cell r="A1764" t="str">
            <v>54928</v>
          </cell>
          <cell r="B1764" t="str">
            <v>MISC OTHER PWR EXP - PH CT1-6</v>
          </cell>
          <cell r="C1764">
            <v>20323.55</v>
          </cell>
          <cell r="D1764">
            <v>291931.34000000003</v>
          </cell>
        </row>
        <row r="1765">
          <cell r="A1765" t="str">
            <v>54938</v>
          </cell>
          <cell r="B1765" t="str">
            <v>MISC OTHER PWR EXP - PARK ST</v>
          </cell>
          <cell r="C1765">
            <v>0</v>
          </cell>
          <cell r="D1765">
            <v>0</v>
          </cell>
        </row>
        <row r="1766">
          <cell r="A1766" t="str">
            <v>54948</v>
          </cell>
          <cell r="B1766" t="str">
            <v>MISC OTHER PWR EXP - BB CT1-3</v>
          </cell>
          <cell r="C1766">
            <v>0</v>
          </cell>
          <cell r="D1766">
            <v>0</v>
          </cell>
        </row>
        <row r="1767">
          <cell r="A1767" t="str">
            <v>54950</v>
          </cell>
          <cell r="B1767" t="str">
            <v>MISCELLANEOUS OTHER EXPENSE</v>
          </cell>
          <cell r="C1767">
            <v>27239.5</v>
          </cell>
          <cell r="D1767">
            <v>213707.06</v>
          </cell>
        </row>
        <row r="1768">
          <cell r="A1768" t="str">
            <v>54958</v>
          </cell>
          <cell r="B1768" t="str">
            <v>MISC OTHER PWR EXP - GN CT1</v>
          </cell>
          <cell r="C1768">
            <v>0</v>
          </cell>
          <cell r="D1768">
            <v>58.42</v>
          </cell>
        </row>
        <row r="1769">
          <cell r="A1769" t="str">
            <v>54970</v>
          </cell>
          <cell r="B1769" t="str">
            <v>MISC OTHER PWR EXP-POLK</v>
          </cell>
          <cell r="C1769">
            <v>188092.81</v>
          </cell>
          <cell r="D1769">
            <v>1748471.05</v>
          </cell>
        </row>
        <row r="1770">
          <cell r="A1770" t="str">
            <v>54997</v>
          </cell>
          <cell r="B1770" t="str">
            <v>DOE REIMBURSEMENT</v>
          </cell>
          <cell r="C1770">
            <v>0</v>
          </cell>
          <cell r="D1770">
            <v>0</v>
          </cell>
        </row>
        <row r="1771">
          <cell r="A1771" t="str">
            <v>549</v>
          </cell>
          <cell r="B1771" t="str">
            <v>ACCOUNT TOTAL</v>
          </cell>
          <cell r="C1771">
            <v>235655.86</v>
          </cell>
          <cell r="D1771">
            <v>2254167.87</v>
          </cell>
        </row>
        <row r="1772">
          <cell r="A1772" t="str">
            <v>55028</v>
          </cell>
          <cell r="B1772" t="str">
            <v>RENTS - PH</v>
          </cell>
          <cell r="C1772">
            <v>0</v>
          </cell>
          <cell r="D1772">
            <v>0</v>
          </cell>
        </row>
        <row r="1773">
          <cell r="A1773" t="str">
            <v>55038</v>
          </cell>
          <cell r="B1773" t="str">
            <v>RENTS - PARK STREET STATION</v>
          </cell>
          <cell r="C1773">
            <v>0</v>
          </cell>
          <cell r="D1773">
            <v>0</v>
          </cell>
        </row>
        <row r="1774">
          <cell r="A1774" t="str">
            <v>55070</v>
          </cell>
          <cell r="B1774" t="str">
            <v>RENTS - POLK</v>
          </cell>
          <cell r="C1774">
            <v>0</v>
          </cell>
          <cell r="D1774">
            <v>0</v>
          </cell>
        </row>
        <row r="1775">
          <cell r="A1775" t="str">
            <v>550</v>
          </cell>
          <cell r="B1775" t="str">
            <v>ACCOUNT TOTAL</v>
          </cell>
          <cell r="C1775">
            <v>0</v>
          </cell>
          <cell r="D1775">
            <v>0</v>
          </cell>
        </row>
        <row r="1776">
          <cell r="A1776" t="str">
            <v>55128</v>
          </cell>
          <cell r="B1776" t="str">
            <v>MAINT SUPV &amp; ENG - PH1-3</v>
          </cell>
          <cell r="C1776">
            <v>3973</v>
          </cell>
          <cell r="D1776">
            <v>21996.57</v>
          </cell>
        </row>
        <row r="1777">
          <cell r="A1777" t="str">
            <v>55170</v>
          </cell>
          <cell r="B1777" t="str">
            <v>MAINT SUPV &amp; ENG - POLK #1</v>
          </cell>
          <cell r="C1777">
            <v>65353.25</v>
          </cell>
          <cell r="D1777">
            <v>463853.24</v>
          </cell>
        </row>
        <row r="1778">
          <cell r="A1778" t="str">
            <v>551</v>
          </cell>
          <cell r="B1778" t="str">
            <v>ACCOUNT TOTAL</v>
          </cell>
          <cell r="C1778">
            <v>69326.25</v>
          </cell>
          <cell r="D1778">
            <v>485849.81</v>
          </cell>
        </row>
        <row r="1779">
          <cell r="A1779" t="str">
            <v>55228</v>
          </cell>
          <cell r="B1779" t="str">
            <v>MAINT PROD STRUC - PH CT1-3</v>
          </cell>
          <cell r="C1779">
            <v>1450.59</v>
          </cell>
          <cell r="D1779">
            <v>25395.59</v>
          </cell>
        </row>
        <row r="1780">
          <cell r="A1780" t="str">
            <v>55240</v>
          </cell>
          <cell r="B1780" t="str">
            <v>MAINT STRUCT - BB CT1-3</v>
          </cell>
          <cell r="C1780">
            <v>162.37</v>
          </cell>
          <cell r="D1780">
            <v>1784.93</v>
          </cell>
        </row>
        <row r="1781">
          <cell r="A1781" t="str">
            <v>55241</v>
          </cell>
          <cell r="B1781" t="str">
            <v>MAINT STRUCT - BB CT1</v>
          </cell>
          <cell r="C1781">
            <v>2004.52</v>
          </cell>
          <cell r="D1781">
            <v>3766.24</v>
          </cell>
        </row>
        <row r="1782">
          <cell r="A1782" t="str">
            <v>55242</v>
          </cell>
          <cell r="B1782" t="str">
            <v>MAINT STRUCT - BB CT2</v>
          </cell>
          <cell r="C1782">
            <v>0</v>
          </cell>
          <cell r="D1782">
            <v>0</v>
          </cell>
        </row>
        <row r="1783">
          <cell r="A1783" t="str">
            <v>55243</v>
          </cell>
          <cell r="B1783" t="str">
            <v>MAINT STRUCT - BB CT3</v>
          </cell>
          <cell r="C1783">
            <v>0</v>
          </cell>
          <cell r="D1783">
            <v>0</v>
          </cell>
        </row>
        <row r="1784">
          <cell r="A1784" t="str">
            <v>55250</v>
          </cell>
          <cell r="B1784" t="str">
            <v>MAINT STRUCTURES BAYSIDE POWE</v>
          </cell>
          <cell r="C1784">
            <v>6030</v>
          </cell>
          <cell r="D1784">
            <v>59353.120000000003</v>
          </cell>
        </row>
        <row r="1785">
          <cell r="A1785" t="str">
            <v>55251</v>
          </cell>
          <cell r="B1785" t="str">
            <v>INTAKE STRUCTURE BAYSIDE</v>
          </cell>
          <cell r="C1785">
            <v>8802.4500000000007</v>
          </cell>
          <cell r="D1785">
            <v>141038.78</v>
          </cell>
        </row>
        <row r="1786">
          <cell r="A1786" t="str">
            <v>55270</v>
          </cell>
          <cell r="B1786" t="str">
            <v>MAINT STRUC FUEL HOLD &amp; PROD</v>
          </cell>
          <cell r="C1786">
            <v>87362.13</v>
          </cell>
          <cell r="D1786">
            <v>517328.77</v>
          </cell>
        </row>
        <row r="1787">
          <cell r="A1787" t="str">
            <v>55271</v>
          </cell>
          <cell r="B1787" t="str">
            <v>MAINT PROD STRUC - POLK#1</v>
          </cell>
          <cell r="C1787">
            <v>0</v>
          </cell>
          <cell r="D1787">
            <v>0</v>
          </cell>
        </row>
        <row r="1788">
          <cell r="A1788" t="str">
            <v>55274</v>
          </cell>
          <cell r="B1788" t="str">
            <v>COAL HANDLING/SLURRY PREP</v>
          </cell>
          <cell r="C1788">
            <v>-8517.6</v>
          </cell>
          <cell r="D1788">
            <v>825791.77</v>
          </cell>
        </row>
        <row r="1789">
          <cell r="A1789" t="str">
            <v>55275</v>
          </cell>
          <cell r="B1789" t="str">
            <v>GASIFICATION AREA CONT</v>
          </cell>
          <cell r="C1789">
            <v>362721.05</v>
          </cell>
          <cell r="D1789">
            <v>3060506.18</v>
          </cell>
        </row>
        <row r="1790">
          <cell r="A1790" t="str">
            <v>55276</v>
          </cell>
          <cell r="B1790" t="str">
            <v>SULFURIC ACID PLANT</v>
          </cell>
          <cell r="C1790">
            <v>-19168.87</v>
          </cell>
          <cell r="D1790">
            <v>367252.44</v>
          </cell>
        </row>
        <row r="1791">
          <cell r="A1791" t="str">
            <v>55277</v>
          </cell>
          <cell r="B1791" t="str">
            <v>AIR SEPARATION UNIT</v>
          </cell>
          <cell r="C1791">
            <v>-6491.82</v>
          </cell>
          <cell r="D1791">
            <v>435797.06</v>
          </cell>
        </row>
        <row r="1792">
          <cell r="A1792" t="str">
            <v>55278</v>
          </cell>
          <cell r="B1792" t="str">
            <v>BRINE CONC SYSTEM/WASTER WATE</v>
          </cell>
          <cell r="C1792">
            <v>8695.56</v>
          </cell>
          <cell r="D1792">
            <v>215993.15</v>
          </cell>
        </row>
        <row r="1793">
          <cell r="A1793" t="str">
            <v>552</v>
          </cell>
          <cell r="B1793" t="str">
            <v>ACCOUNT TOTAL</v>
          </cell>
          <cell r="C1793">
            <v>443050.38</v>
          </cell>
          <cell r="D1793">
            <v>5654008.0300000003</v>
          </cell>
        </row>
        <row r="1794">
          <cell r="A1794" t="str">
            <v>55321</v>
          </cell>
          <cell r="B1794" t="str">
            <v>MAINT GEN &amp; ELECT - PH1</v>
          </cell>
          <cell r="C1794">
            <v>1144.6400000000001</v>
          </cell>
          <cell r="D1794">
            <v>83145.17</v>
          </cell>
        </row>
        <row r="1795">
          <cell r="A1795" t="str">
            <v>55322</v>
          </cell>
          <cell r="B1795" t="str">
            <v>MAINT GEN &amp; ELECT - PH2</v>
          </cell>
          <cell r="C1795">
            <v>10258.780000000001</v>
          </cell>
          <cell r="D1795">
            <v>166385.42000000001</v>
          </cell>
        </row>
        <row r="1796">
          <cell r="A1796" t="str">
            <v>55323</v>
          </cell>
          <cell r="B1796" t="str">
            <v>MAINT GEN &amp; ELECT - PH3</v>
          </cell>
          <cell r="C1796">
            <v>0</v>
          </cell>
          <cell r="D1796">
            <v>0</v>
          </cell>
        </row>
        <row r="1797">
          <cell r="A1797" t="str">
            <v>55328</v>
          </cell>
          <cell r="B1797" t="str">
            <v>MAINT GEN &amp; ELECT - PH1-3</v>
          </cell>
          <cell r="C1797">
            <v>20968.72</v>
          </cell>
          <cell r="D1797">
            <v>152186.04</v>
          </cell>
        </row>
        <row r="1798">
          <cell r="A1798" t="str">
            <v>55340</v>
          </cell>
          <cell r="B1798" t="str">
            <v>MAINT GEN &amp; ELEC - BB CT1-3</v>
          </cell>
          <cell r="C1798">
            <v>2535.0100000000002</v>
          </cell>
          <cell r="D1798">
            <v>32141.31</v>
          </cell>
        </row>
        <row r="1799">
          <cell r="A1799" t="str">
            <v>55341</v>
          </cell>
          <cell r="B1799" t="str">
            <v>MAINT GEN &amp; ELEC - BB CT1</v>
          </cell>
          <cell r="C1799">
            <v>1236.01</v>
          </cell>
          <cell r="D1799">
            <v>9520.57</v>
          </cell>
        </row>
        <row r="1800">
          <cell r="A1800" t="str">
            <v>55342</v>
          </cell>
          <cell r="B1800" t="str">
            <v>MAINT GEN &amp; ELEC - BB CT2</v>
          </cell>
          <cell r="C1800">
            <v>1984.16</v>
          </cell>
          <cell r="D1800">
            <v>5154.6000000000004</v>
          </cell>
        </row>
        <row r="1801">
          <cell r="A1801" t="str">
            <v>55343</v>
          </cell>
          <cell r="B1801" t="str">
            <v>MAINT GEN &amp; ELEC - BB CT3</v>
          </cell>
          <cell r="C1801">
            <v>1104.93</v>
          </cell>
          <cell r="D1801">
            <v>14773.41</v>
          </cell>
        </row>
        <row r="1802">
          <cell r="A1802" t="str">
            <v>55350</v>
          </cell>
          <cell r="B1802" t="str">
            <v>MAINTENANCE POWER BLOCK - BAY</v>
          </cell>
          <cell r="C1802">
            <v>211310.6</v>
          </cell>
          <cell r="D1802">
            <v>1159788.54</v>
          </cell>
        </row>
        <row r="1803">
          <cell r="A1803" t="str">
            <v>55351</v>
          </cell>
          <cell r="B1803" t="str">
            <v>MAIN POWER BLOCK - BS1A</v>
          </cell>
          <cell r="C1803">
            <v>10251.290000000001</v>
          </cell>
          <cell r="D1803">
            <v>87168.72</v>
          </cell>
        </row>
        <row r="1804">
          <cell r="A1804" t="str">
            <v>55352</v>
          </cell>
          <cell r="B1804" t="str">
            <v>MAINT POWER BLOCK - BS1B</v>
          </cell>
          <cell r="C1804">
            <v>8005.75</v>
          </cell>
          <cell r="D1804">
            <v>89411.85</v>
          </cell>
        </row>
        <row r="1805">
          <cell r="A1805" t="str">
            <v>55353</v>
          </cell>
          <cell r="B1805" t="str">
            <v>MAINT POWER BLOCK - BS1C</v>
          </cell>
          <cell r="C1805">
            <v>2055.3200000000002</v>
          </cell>
          <cell r="D1805">
            <v>45718.66</v>
          </cell>
        </row>
        <row r="1806">
          <cell r="A1806" t="str">
            <v>55354</v>
          </cell>
          <cell r="B1806" t="str">
            <v>MAINT POWER BLOCK - BS2A</v>
          </cell>
          <cell r="C1806">
            <v>44902.36</v>
          </cell>
          <cell r="D1806">
            <v>147052.48000000001</v>
          </cell>
        </row>
        <row r="1807">
          <cell r="A1807" t="str">
            <v>55355</v>
          </cell>
          <cell r="B1807" t="str">
            <v>MAINT POWER BLOCK - BS2B</v>
          </cell>
          <cell r="C1807">
            <v>5353.43</v>
          </cell>
          <cell r="D1807">
            <v>115906.03</v>
          </cell>
        </row>
        <row r="1808">
          <cell r="A1808" t="str">
            <v>55356</v>
          </cell>
          <cell r="B1808" t="str">
            <v>MAINT POWER BLOCK - BS2C</v>
          </cell>
          <cell r="C1808">
            <v>4730.1499999999996</v>
          </cell>
          <cell r="D1808">
            <v>45449.81</v>
          </cell>
        </row>
        <row r="1809">
          <cell r="A1809" t="str">
            <v>55357</v>
          </cell>
          <cell r="B1809" t="str">
            <v>MAINT POWER BLOCK - BS2D</v>
          </cell>
          <cell r="C1809">
            <v>3482.81</v>
          </cell>
          <cell r="D1809">
            <v>98616.63</v>
          </cell>
        </row>
        <row r="1810">
          <cell r="A1810" t="str">
            <v>55358</v>
          </cell>
          <cell r="B1810" t="str">
            <v>BS1 STEAM TURBINE/COMMON EQP</v>
          </cell>
          <cell r="C1810">
            <v>108329.24</v>
          </cell>
          <cell r="D1810">
            <v>772564.91</v>
          </cell>
        </row>
        <row r="1811">
          <cell r="A1811" t="str">
            <v>55359</v>
          </cell>
          <cell r="B1811" t="str">
            <v>BS2 STEAM TURBINE/COMMON EQP</v>
          </cell>
          <cell r="C1811">
            <v>85669.02</v>
          </cell>
          <cell r="D1811">
            <v>1418914.69</v>
          </cell>
        </row>
        <row r="1812">
          <cell r="A1812" t="str">
            <v>55361</v>
          </cell>
          <cell r="B1812" t="str">
            <v>HOOKERS POINT GENERATION - 50</v>
          </cell>
          <cell r="C1812">
            <v>0</v>
          </cell>
          <cell r="D1812">
            <v>0</v>
          </cell>
        </row>
        <row r="1813">
          <cell r="A1813" t="str">
            <v>55379</v>
          </cell>
          <cell r="B1813" t="str">
            <v>POLK POWER GENERATION - UNIT</v>
          </cell>
          <cell r="C1813">
            <v>88497.72</v>
          </cell>
          <cell r="D1813">
            <v>1596842.89</v>
          </cell>
        </row>
        <row r="1814">
          <cell r="A1814" t="str">
            <v>55380</v>
          </cell>
          <cell r="B1814" t="str">
            <v>POLK POWER GENERATION - UNIT</v>
          </cell>
          <cell r="C1814">
            <v>6790.77</v>
          </cell>
          <cell r="D1814">
            <v>125792.33</v>
          </cell>
        </row>
        <row r="1815">
          <cell r="A1815" t="str">
            <v>55381</v>
          </cell>
          <cell r="B1815" t="str">
            <v>POLK POWER GENERATION - UNIT</v>
          </cell>
          <cell r="C1815">
            <v>11683.43</v>
          </cell>
          <cell r="D1815">
            <v>87154.86</v>
          </cell>
        </row>
        <row r="1816">
          <cell r="A1816" t="str">
            <v>553</v>
          </cell>
          <cell r="B1816" t="str">
            <v>ACCOUNT TOTAL</v>
          </cell>
          <cell r="C1816">
            <v>630294.14</v>
          </cell>
          <cell r="D1816">
            <v>6253688.9199999999</v>
          </cell>
        </row>
        <row r="1817">
          <cell r="A1817" t="str">
            <v>55428</v>
          </cell>
          <cell r="B1817" t="str">
            <v>MAINT MISC PWR GEN - PH1-3</v>
          </cell>
          <cell r="C1817">
            <v>735.85</v>
          </cell>
          <cell r="D1817">
            <v>17109.77</v>
          </cell>
        </row>
        <row r="1818">
          <cell r="A1818" t="str">
            <v>55440</v>
          </cell>
          <cell r="B1818" t="str">
            <v>MAINT MISC PWR GEN - BB COMMO</v>
          </cell>
          <cell r="C1818">
            <v>0</v>
          </cell>
          <cell r="D1818">
            <v>603.86</v>
          </cell>
        </row>
        <row r="1819">
          <cell r="A1819" t="str">
            <v>55441</v>
          </cell>
          <cell r="B1819" t="str">
            <v>MAINT MISC PWR GEN - BB CT1</v>
          </cell>
          <cell r="C1819">
            <v>0</v>
          </cell>
          <cell r="D1819">
            <v>0</v>
          </cell>
        </row>
        <row r="1820">
          <cell r="A1820" t="str">
            <v>55442</v>
          </cell>
          <cell r="B1820" t="str">
            <v>MAINT MISC PWR GEN - BB CT2</v>
          </cell>
          <cell r="C1820">
            <v>0</v>
          </cell>
          <cell r="D1820">
            <v>0</v>
          </cell>
        </row>
        <row r="1821">
          <cell r="A1821" t="str">
            <v>55443</v>
          </cell>
          <cell r="B1821" t="str">
            <v>MAINT MISC PWR GEN - BB CT3</v>
          </cell>
          <cell r="C1821">
            <v>0</v>
          </cell>
          <cell r="D1821">
            <v>809.82</v>
          </cell>
        </row>
        <row r="1822">
          <cell r="A1822" t="str">
            <v>55451</v>
          </cell>
          <cell r="B1822" t="str">
            <v>MAINT MISC PWR GEN - GN CT1</v>
          </cell>
          <cell r="C1822">
            <v>0</v>
          </cell>
          <cell r="D1822">
            <v>0</v>
          </cell>
        </row>
        <row r="1823">
          <cell r="A1823" t="str">
            <v>55470</v>
          </cell>
          <cell r="B1823" t="str">
            <v>MAINT MISC OTHER POWER GEN PL</v>
          </cell>
          <cell r="C1823">
            <v>21277.05</v>
          </cell>
          <cell r="D1823">
            <v>245572.06</v>
          </cell>
        </row>
        <row r="1824">
          <cell r="A1824" t="str">
            <v>55471</v>
          </cell>
          <cell r="B1824" t="str">
            <v>MAINT MISC PWR GEN - POLK #1</v>
          </cell>
          <cell r="C1824">
            <v>0</v>
          </cell>
          <cell r="D1824">
            <v>0</v>
          </cell>
        </row>
        <row r="1825">
          <cell r="A1825" t="str">
            <v>55497</v>
          </cell>
          <cell r="B1825" t="str">
            <v>DOE REIMBURSEMENT</v>
          </cell>
          <cell r="C1825">
            <v>0</v>
          </cell>
          <cell r="D1825">
            <v>0</v>
          </cell>
        </row>
        <row r="1826">
          <cell r="A1826" t="str">
            <v>554</v>
          </cell>
          <cell r="B1826" t="str">
            <v>ACCOUNT TOTAL</v>
          </cell>
          <cell r="C1826">
            <v>22012.9</v>
          </cell>
          <cell r="D1826">
            <v>264095.51</v>
          </cell>
        </row>
        <row r="1827">
          <cell r="A1827" t="str">
            <v>55501</v>
          </cell>
          <cell r="B1827" t="str">
            <v>PURCH POWER - LAKELAND</v>
          </cell>
          <cell r="C1827">
            <v>2300</v>
          </cell>
          <cell r="D1827">
            <v>774682.5</v>
          </cell>
        </row>
        <row r="1828">
          <cell r="A1828" t="str">
            <v>55502</v>
          </cell>
          <cell r="B1828" t="str">
            <v>PURCH POWER - FLA POWER CORP</v>
          </cell>
          <cell r="C1828">
            <v>2761514.3</v>
          </cell>
          <cell r="D1828">
            <v>16971030.75</v>
          </cell>
        </row>
        <row r="1829">
          <cell r="A1829" t="str">
            <v>55503</v>
          </cell>
          <cell r="B1829" t="str">
            <v>PURCH POWER - FLA PWR &amp; LIGHT</v>
          </cell>
          <cell r="C1829">
            <v>2677538</v>
          </cell>
          <cell r="D1829">
            <v>13390422</v>
          </cell>
        </row>
        <row r="1830">
          <cell r="A1830" t="str">
            <v>55504</v>
          </cell>
          <cell r="B1830" t="str">
            <v>PURCH POWER - ORLANDO</v>
          </cell>
          <cell r="C1830">
            <v>95680</v>
          </cell>
          <cell r="D1830">
            <v>2098555</v>
          </cell>
        </row>
        <row r="1831">
          <cell r="A1831" t="str">
            <v>55505</v>
          </cell>
          <cell r="B1831" t="str">
            <v>PURCH POWER - VERO BEACH</v>
          </cell>
          <cell r="C1831">
            <v>0</v>
          </cell>
          <cell r="D1831">
            <v>0</v>
          </cell>
        </row>
        <row r="1832">
          <cell r="A1832" t="str">
            <v>55506</v>
          </cell>
          <cell r="B1832" t="str">
            <v>PURCH POWER - HOMESTEAD</v>
          </cell>
          <cell r="C1832">
            <v>0</v>
          </cell>
          <cell r="D1832">
            <v>0</v>
          </cell>
        </row>
        <row r="1833">
          <cell r="A1833" t="str">
            <v>55507</v>
          </cell>
          <cell r="B1833" t="str">
            <v>PURCH POWER - LAKE WORTH</v>
          </cell>
          <cell r="C1833">
            <v>0</v>
          </cell>
          <cell r="D1833">
            <v>0</v>
          </cell>
        </row>
        <row r="1834">
          <cell r="A1834" t="str">
            <v>55508</v>
          </cell>
          <cell r="B1834" t="str">
            <v>PURCH POWER - JACKSONVILLE</v>
          </cell>
          <cell r="C1834">
            <v>1080663</v>
          </cell>
          <cell r="D1834">
            <v>7158163.5</v>
          </cell>
        </row>
        <row r="1835">
          <cell r="A1835" t="str">
            <v>55509</v>
          </cell>
          <cell r="B1835" t="str">
            <v>PURCH POWER - FT PIERCE</v>
          </cell>
          <cell r="C1835">
            <v>0</v>
          </cell>
          <cell r="D1835">
            <v>0</v>
          </cell>
        </row>
        <row r="1836">
          <cell r="A1836" t="str">
            <v>55510</v>
          </cell>
          <cell r="B1836" t="str">
            <v>PURCH POWER - GAINESVILLE</v>
          </cell>
          <cell r="C1836">
            <v>0</v>
          </cell>
          <cell r="D1836">
            <v>0</v>
          </cell>
        </row>
        <row r="1837">
          <cell r="A1837" t="str">
            <v>55511</v>
          </cell>
          <cell r="B1837" t="str">
            <v>PURCH POWER - TALLAHASSEE</v>
          </cell>
          <cell r="C1837">
            <v>11425</v>
          </cell>
          <cell r="D1837">
            <v>118915</v>
          </cell>
        </row>
        <row r="1838">
          <cell r="A1838" t="str">
            <v>55512</v>
          </cell>
          <cell r="B1838" t="str">
            <v>PURCH POWER - SMYNRA BEACH</v>
          </cell>
          <cell r="C1838">
            <v>0</v>
          </cell>
          <cell r="D1838">
            <v>0</v>
          </cell>
        </row>
        <row r="1839">
          <cell r="A1839" t="str">
            <v>55513</v>
          </cell>
          <cell r="B1839" t="str">
            <v>PURCH POWER - SEBRING</v>
          </cell>
          <cell r="C1839">
            <v>0</v>
          </cell>
          <cell r="D1839">
            <v>0</v>
          </cell>
        </row>
        <row r="1840">
          <cell r="A1840" t="str">
            <v>55514</v>
          </cell>
          <cell r="B1840" t="str">
            <v>PURCH POWER - KISSIMMEE</v>
          </cell>
          <cell r="C1840">
            <v>0</v>
          </cell>
          <cell r="D1840">
            <v>0</v>
          </cell>
        </row>
        <row r="1841">
          <cell r="A1841" t="str">
            <v>55515</v>
          </cell>
          <cell r="B1841" t="str">
            <v>PURCH POWER - ST CLOUD</v>
          </cell>
          <cell r="C1841">
            <v>0</v>
          </cell>
          <cell r="D1841">
            <v>0</v>
          </cell>
        </row>
        <row r="1842">
          <cell r="A1842" t="str">
            <v>55516</v>
          </cell>
          <cell r="B1842" t="str">
            <v>PURCH POWER-TECO POWER SERV</v>
          </cell>
          <cell r="C1842">
            <v>0</v>
          </cell>
          <cell r="D1842">
            <v>0</v>
          </cell>
        </row>
        <row r="1843">
          <cell r="A1843" t="str">
            <v>55517</v>
          </cell>
          <cell r="B1843" t="str">
            <v>PURCH POWER - KOCH.</v>
          </cell>
          <cell r="C1843">
            <v>0</v>
          </cell>
          <cell r="D1843">
            <v>0</v>
          </cell>
        </row>
        <row r="1844">
          <cell r="A1844" t="str">
            <v>55518</v>
          </cell>
          <cell r="B1844" t="str">
            <v>PURCH POWER VIRGINIA.</v>
          </cell>
          <cell r="C1844">
            <v>0</v>
          </cell>
          <cell r="D1844">
            <v>0</v>
          </cell>
        </row>
        <row r="1845">
          <cell r="A1845" t="str">
            <v>55519</v>
          </cell>
          <cell r="B1845" t="str">
            <v>COGENERATION</v>
          </cell>
          <cell r="C1845">
            <v>3450578.96</v>
          </cell>
          <cell r="D1845">
            <v>22409720.100000001</v>
          </cell>
        </row>
        <row r="1846">
          <cell r="A1846" t="str">
            <v>55520</v>
          </cell>
          <cell r="B1846" t="str">
            <v>NONRECOVERABLE INTERCHG REVER</v>
          </cell>
          <cell r="C1846">
            <v>-288697.48</v>
          </cell>
          <cell r="D1846">
            <v>-862786.98</v>
          </cell>
        </row>
        <row r="1847">
          <cell r="A1847" t="str">
            <v>55521</v>
          </cell>
          <cell r="B1847" t="str">
            <v>NONRECOVERABLE INTERCHG</v>
          </cell>
          <cell r="C1847">
            <v>288697.48</v>
          </cell>
          <cell r="D1847">
            <v>862786.98</v>
          </cell>
        </row>
        <row r="1848">
          <cell r="A1848" t="str">
            <v>55522</v>
          </cell>
          <cell r="B1848" t="str">
            <v>NONRECOVERABLE COGENERATION</v>
          </cell>
          <cell r="C1848">
            <v>68433.179999999993</v>
          </cell>
          <cell r="D1848">
            <v>481940.45</v>
          </cell>
        </row>
        <row r="1849">
          <cell r="A1849" t="str">
            <v>55523</v>
          </cell>
          <cell r="B1849" t="str">
            <v>CAPACITY-PURCHASE POWER</v>
          </cell>
          <cell r="C1849">
            <v>179799.42</v>
          </cell>
          <cell r="D1849">
            <v>1260873.78</v>
          </cell>
        </row>
        <row r="1850">
          <cell r="A1850" t="str">
            <v>55524</v>
          </cell>
          <cell r="B1850" t="str">
            <v>NONRECOVERABLE CAPACITY</v>
          </cell>
          <cell r="C1850">
            <v>-179799.42</v>
          </cell>
          <cell r="D1850">
            <v>-1260873.78</v>
          </cell>
        </row>
        <row r="1851">
          <cell r="A1851" t="str">
            <v>55525</v>
          </cell>
          <cell r="B1851" t="str">
            <v>NONRECOVERABLE CAPACITY</v>
          </cell>
          <cell r="C1851">
            <v>0</v>
          </cell>
          <cell r="D1851">
            <v>0</v>
          </cell>
        </row>
        <row r="1852">
          <cell r="A1852" t="str">
            <v>55526</v>
          </cell>
          <cell r="B1852" t="str">
            <v>PURCH POWER - FMPA</v>
          </cell>
          <cell r="C1852">
            <v>0</v>
          </cell>
          <cell r="D1852">
            <v>0</v>
          </cell>
        </row>
        <row r="1853">
          <cell r="A1853" t="str">
            <v>55527</v>
          </cell>
          <cell r="B1853" t="str">
            <v>PURCH POWER - SEMINOLE ELECT</v>
          </cell>
          <cell r="C1853">
            <v>74490</v>
          </cell>
          <cell r="D1853">
            <v>551410</v>
          </cell>
        </row>
        <row r="1854">
          <cell r="A1854" t="str">
            <v>55528</v>
          </cell>
          <cell r="B1854" t="str">
            <v>PURCHASE POWER - SONAT.</v>
          </cell>
          <cell r="C1854">
            <v>0</v>
          </cell>
          <cell r="D1854">
            <v>0</v>
          </cell>
        </row>
        <row r="1855">
          <cell r="A1855" t="str">
            <v>55529</v>
          </cell>
          <cell r="B1855" t="str">
            <v>PURCH POWER-REEDY CREEK</v>
          </cell>
          <cell r="C1855">
            <v>0</v>
          </cell>
          <cell r="D1855">
            <v>0</v>
          </cell>
        </row>
        <row r="1856">
          <cell r="A1856" t="str">
            <v>55530</v>
          </cell>
          <cell r="B1856" t="str">
            <v>PURCH POWER - KEY WEST</v>
          </cell>
          <cell r="C1856">
            <v>0</v>
          </cell>
          <cell r="D1856">
            <v>0</v>
          </cell>
        </row>
        <row r="1857">
          <cell r="A1857" t="str">
            <v>55531</v>
          </cell>
          <cell r="B1857" t="str">
            <v>PURCHASED POWER OGLETHORPE</v>
          </cell>
          <cell r="C1857">
            <v>0</v>
          </cell>
          <cell r="D1857">
            <v>0</v>
          </cell>
        </row>
        <row r="1858">
          <cell r="A1858" t="str">
            <v>55532</v>
          </cell>
          <cell r="B1858" t="str">
            <v>PURCH POWER-PECO</v>
          </cell>
          <cell r="C1858">
            <v>0</v>
          </cell>
          <cell r="D1858">
            <v>0</v>
          </cell>
        </row>
        <row r="1859">
          <cell r="A1859" t="str">
            <v>55533</v>
          </cell>
          <cell r="B1859" t="str">
            <v>NONRECOVERABLE INTERCHG-WHSL</v>
          </cell>
          <cell r="C1859">
            <v>188507.54</v>
          </cell>
          <cell r="D1859">
            <v>1291613.77</v>
          </cell>
        </row>
        <row r="1860">
          <cell r="A1860" t="str">
            <v>55534</v>
          </cell>
          <cell r="B1860" t="str">
            <v>NONRECOVERABLE INTERCHG-WHLSE</v>
          </cell>
          <cell r="C1860">
            <v>-188507.54</v>
          </cell>
          <cell r="D1860">
            <v>-1291613.77</v>
          </cell>
        </row>
        <row r="1861">
          <cell r="A1861" t="str">
            <v>55535</v>
          </cell>
          <cell r="B1861" t="str">
            <v>RECOVERABLE INTERCHG-WHLSE</v>
          </cell>
          <cell r="C1861">
            <v>514728.25</v>
          </cell>
          <cell r="D1861">
            <v>2704779.28</v>
          </cell>
        </row>
        <row r="1862">
          <cell r="A1862" t="str">
            <v>55536</v>
          </cell>
          <cell r="B1862" t="str">
            <v>RECOVERABLE INTERCHG-WHLSE</v>
          </cell>
          <cell r="C1862">
            <v>-514728.25</v>
          </cell>
          <cell r="D1862">
            <v>-2704779.28</v>
          </cell>
        </row>
        <row r="1863">
          <cell r="A1863" t="str">
            <v>55537</v>
          </cell>
          <cell r="B1863" t="str">
            <v>PURCH POWER - AQUILA POWER CO</v>
          </cell>
          <cell r="C1863">
            <v>0</v>
          </cell>
          <cell r="D1863">
            <v>0</v>
          </cell>
        </row>
        <row r="1864">
          <cell r="A1864" t="str">
            <v>55538</v>
          </cell>
          <cell r="B1864" t="str">
            <v>PURCH POWER - OKEELANTA CORP</v>
          </cell>
          <cell r="C1864">
            <v>43368</v>
          </cell>
          <cell r="D1864">
            <v>429107</v>
          </cell>
        </row>
        <row r="1865">
          <cell r="A1865" t="str">
            <v>55539</v>
          </cell>
          <cell r="B1865" t="str">
            <v>MKT BASED INTERCHG PURCHASE</v>
          </cell>
          <cell r="C1865">
            <v>0</v>
          </cell>
          <cell r="D1865">
            <v>0</v>
          </cell>
        </row>
        <row r="1866">
          <cell r="A1866" t="str">
            <v>55540</v>
          </cell>
          <cell r="B1866" t="str">
            <v>FUEL TPS CONTRACT</v>
          </cell>
          <cell r="C1866">
            <v>3025649.16</v>
          </cell>
          <cell r="D1866">
            <v>12194721.73</v>
          </cell>
        </row>
        <row r="1867">
          <cell r="A1867" t="str">
            <v>55541</v>
          </cell>
          <cell r="B1867" t="str">
            <v>O&amp;M TPS CONTRACT</v>
          </cell>
          <cell r="C1867">
            <v>314445.26</v>
          </cell>
          <cell r="D1867">
            <v>2255393.9</v>
          </cell>
        </row>
        <row r="1868">
          <cell r="A1868" t="str">
            <v>55542</v>
          </cell>
          <cell r="B1868" t="str">
            <v>CAPACITY TPS CONTRACT</v>
          </cell>
          <cell r="C1868">
            <v>1703282</v>
          </cell>
          <cell r="D1868">
            <v>11894078.189999999</v>
          </cell>
        </row>
        <row r="1869">
          <cell r="A1869" t="str">
            <v>55543</v>
          </cell>
          <cell r="B1869" t="str">
            <v>PURCH POWER-FARMLAND HYDRO</v>
          </cell>
          <cell r="C1869">
            <v>0</v>
          </cell>
          <cell r="D1869">
            <v>0</v>
          </cell>
        </row>
        <row r="1870">
          <cell r="A1870" t="str">
            <v>55544</v>
          </cell>
          <cell r="B1870" t="str">
            <v>PURCH POWER-AUBURNDALE POWER</v>
          </cell>
          <cell r="C1870">
            <v>0</v>
          </cell>
          <cell r="D1870">
            <v>0</v>
          </cell>
        </row>
        <row r="1871">
          <cell r="A1871" t="str">
            <v>55545</v>
          </cell>
          <cell r="B1871" t="str">
            <v>PURCH POWER - CF INDUSTRIES I</v>
          </cell>
          <cell r="C1871">
            <v>0</v>
          </cell>
          <cell r="D1871">
            <v>0</v>
          </cell>
        </row>
        <row r="1872">
          <cell r="A1872" t="str">
            <v>55546</v>
          </cell>
          <cell r="B1872" t="str">
            <v>PURCH POWER - CARGILL FERTILI</v>
          </cell>
          <cell r="C1872">
            <v>0</v>
          </cell>
          <cell r="D1872">
            <v>0</v>
          </cell>
        </row>
        <row r="1873">
          <cell r="A1873" t="str">
            <v>55547</v>
          </cell>
          <cell r="B1873" t="str">
            <v>PURCH POWER - IMC - AGRICO CO</v>
          </cell>
          <cell r="C1873">
            <v>0</v>
          </cell>
          <cell r="D1873">
            <v>0</v>
          </cell>
        </row>
        <row r="1874">
          <cell r="A1874" t="str">
            <v>55548</v>
          </cell>
          <cell r="B1874" t="str">
            <v>PURCH POWER-MORGAN STANLEY GR</v>
          </cell>
          <cell r="C1874">
            <v>0</v>
          </cell>
          <cell r="D1874">
            <v>0</v>
          </cell>
        </row>
        <row r="1875">
          <cell r="A1875" t="str">
            <v>55549</v>
          </cell>
          <cell r="B1875" t="str">
            <v>PURCH POWER-CUTRALE CITRUS JU</v>
          </cell>
          <cell r="C1875">
            <v>0</v>
          </cell>
          <cell r="D1875">
            <v>0</v>
          </cell>
        </row>
        <row r="1876">
          <cell r="A1876" t="str">
            <v>55551</v>
          </cell>
          <cell r="B1876" t="str">
            <v>PURCH POWER-RELIANT ENERGY SE</v>
          </cell>
          <cell r="C1876">
            <v>0</v>
          </cell>
          <cell r="D1876">
            <v>1988469</v>
          </cell>
        </row>
        <row r="1877">
          <cell r="A1877" t="str">
            <v>55552</v>
          </cell>
          <cell r="B1877" t="str">
            <v>PURCH POWER-ENTERGY MARKETING</v>
          </cell>
          <cell r="C1877">
            <v>0</v>
          </cell>
          <cell r="D1877">
            <v>0</v>
          </cell>
        </row>
        <row r="1878">
          <cell r="A1878" t="str">
            <v>55553</v>
          </cell>
          <cell r="B1878" t="str">
            <v>PURCH POWER - SEMPRA ENERGY T</v>
          </cell>
          <cell r="C1878">
            <v>0</v>
          </cell>
          <cell r="D1878">
            <v>0</v>
          </cell>
        </row>
        <row r="1879">
          <cell r="A1879" t="str">
            <v>55554</v>
          </cell>
          <cell r="B1879" t="str">
            <v>PURCH POWER - DISTRIBUTIVE GE</v>
          </cell>
          <cell r="C1879">
            <v>0</v>
          </cell>
          <cell r="D1879">
            <v>0</v>
          </cell>
        </row>
        <row r="1880">
          <cell r="A1880" t="str">
            <v>55555</v>
          </cell>
          <cell r="B1880" t="str">
            <v>PURCH POWER - SMITH FIELD</v>
          </cell>
          <cell r="C1880">
            <v>0</v>
          </cell>
          <cell r="D1880">
            <v>0</v>
          </cell>
        </row>
        <row r="1881">
          <cell r="A1881" t="str">
            <v>55556</v>
          </cell>
          <cell r="B1881" t="str">
            <v>PURCH POWER - CARGILL - ALLIA</v>
          </cell>
          <cell r="C1881">
            <v>5181314</v>
          </cell>
          <cell r="D1881">
            <v>11372311</v>
          </cell>
        </row>
        <row r="1882">
          <cell r="A1882" t="str">
            <v>55557</v>
          </cell>
          <cell r="B1882" t="str">
            <v>PURCH POWER - ENRON POWER MAR</v>
          </cell>
          <cell r="C1882">
            <v>0</v>
          </cell>
          <cell r="D1882">
            <v>0</v>
          </cell>
        </row>
        <row r="1883">
          <cell r="A1883" t="str">
            <v>55558</v>
          </cell>
          <cell r="B1883" t="str">
            <v>PURCH POWER - CORAL POWER</v>
          </cell>
          <cell r="C1883">
            <v>0</v>
          </cell>
          <cell r="D1883">
            <v>0</v>
          </cell>
        </row>
        <row r="1884">
          <cell r="A1884" t="str">
            <v>55559</v>
          </cell>
          <cell r="B1884" t="str">
            <v>PURCH POWER - SOUTHERN COMPAN</v>
          </cell>
          <cell r="C1884">
            <v>0</v>
          </cell>
          <cell r="D1884">
            <v>0</v>
          </cell>
        </row>
        <row r="1885">
          <cell r="A1885" t="str">
            <v>55560</v>
          </cell>
          <cell r="B1885" t="str">
            <v>PURCH POWER - DUKE ENERGY TRA</v>
          </cell>
          <cell r="C1885">
            <v>0</v>
          </cell>
          <cell r="D1885">
            <v>0</v>
          </cell>
        </row>
        <row r="1886">
          <cell r="A1886" t="str">
            <v>55561</v>
          </cell>
          <cell r="B1886" t="str">
            <v>PURCH POWER-EL PASO ENERGY LP</v>
          </cell>
          <cell r="C1886">
            <v>0</v>
          </cell>
          <cell r="D1886">
            <v>0</v>
          </cell>
        </row>
        <row r="1887">
          <cell r="A1887" t="str">
            <v>55562</v>
          </cell>
          <cell r="B1887" t="str">
            <v>PURCH POWER - LOUISVILLE GAS</v>
          </cell>
          <cell r="C1887">
            <v>0</v>
          </cell>
          <cell r="D1887">
            <v>0</v>
          </cell>
        </row>
        <row r="1888">
          <cell r="A1888" t="str">
            <v>55563</v>
          </cell>
          <cell r="B1888" t="str">
            <v>PURCH POWER  - DYNERGY POWER</v>
          </cell>
          <cell r="C1888">
            <v>0</v>
          </cell>
          <cell r="D1888">
            <v>0</v>
          </cell>
        </row>
        <row r="1889">
          <cell r="A1889" t="str">
            <v>55564</v>
          </cell>
          <cell r="B1889" t="str">
            <v>PURCHASE POWER - CALPINE</v>
          </cell>
          <cell r="C1889">
            <v>2416586.61</v>
          </cell>
          <cell r="D1889">
            <v>8466359.3399999999</v>
          </cell>
        </row>
        <row r="1890">
          <cell r="A1890" t="str">
            <v>55565</v>
          </cell>
          <cell r="B1890" t="str">
            <v>PURCHASE POWER - ACES</v>
          </cell>
          <cell r="C1890">
            <v>0</v>
          </cell>
          <cell r="D1890">
            <v>0</v>
          </cell>
        </row>
        <row r="1891">
          <cell r="A1891" t="str">
            <v>55566</v>
          </cell>
          <cell r="B1891" t="str">
            <v>PURCHASE POWER - CAROLINA POW</v>
          </cell>
          <cell r="C1891">
            <v>0</v>
          </cell>
          <cell r="D1891">
            <v>0</v>
          </cell>
        </row>
        <row r="1892">
          <cell r="A1892" t="str">
            <v>55567</v>
          </cell>
          <cell r="B1892" t="str">
            <v>PURCHASE POWER - CONACO</v>
          </cell>
          <cell r="C1892">
            <v>0</v>
          </cell>
          <cell r="D1892">
            <v>0</v>
          </cell>
        </row>
        <row r="1893">
          <cell r="A1893" t="str">
            <v>55568</v>
          </cell>
          <cell r="B1893" t="str">
            <v>PURCHASE POWER - COBB ELECTRI</v>
          </cell>
          <cell r="C1893">
            <v>24468</v>
          </cell>
          <cell r="D1893">
            <v>522509</v>
          </cell>
        </row>
        <row r="1894">
          <cell r="A1894" t="str">
            <v>55569</v>
          </cell>
          <cell r="B1894" t="str">
            <v>PURCHASE POWER - WHEELABRATOR</v>
          </cell>
          <cell r="C1894">
            <v>0</v>
          </cell>
          <cell r="D1894">
            <v>0</v>
          </cell>
        </row>
        <row r="1895">
          <cell r="A1895" t="str">
            <v>55570</v>
          </cell>
          <cell r="B1895" t="str">
            <v>PURCHASE POWER CINERGY</v>
          </cell>
          <cell r="C1895">
            <v>0</v>
          </cell>
          <cell r="D1895">
            <v>0</v>
          </cell>
        </row>
        <row r="1896">
          <cell r="A1896" t="str">
            <v>55571</v>
          </cell>
          <cell r="B1896" t="str">
            <v>PURCH POWER - RAINBOW ENERGY</v>
          </cell>
          <cell r="C1896">
            <v>0</v>
          </cell>
          <cell r="D1896">
            <v>784</v>
          </cell>
        </row>
        <row r="1897">
          <cell r="A1897" t="str">
            <v>55572</v>
          </cell>
          <cell r="B1897" t="str">
            <v>PURCH POWER - CINCINNATI GAS</v>
          </cell>
          <cell r="C1897">
            <v>0</v>
          </cell>
          <cell r="D1897">
            <v>180771</v>
          </cell>
        </row>
        <row r="1898">
          <cell r="A1898" t="str">
            <v>55580</v>
          </cell>
          <cell r="B1898" t="str">
            <v>NONRECOVERABLE GREEN POWER PU</v>
          </cell>
          <cell r="C1898">
            <v>0</v>
          </cell>
          <cell r="D1898">
            <v>0</v>
          </cell>
        </row>
        <row r="1899">
          <cell r="A1899" t="str">
            <v>55581</v>
          </cell>
          <cell r="B1899" t="str">
            <v>NONRECOVERABLE GREEN POWER PU</v>
          </cell>
          <cell r="C1899">
            <v>0</v>
          </cell>
          <cell r="D1899">
            <v>0</v>
          </cell>
        </row>
        <row r="1900">
          <cell r="A1900" t="str">
            <v>555</v>
          </cell>
          <cell r="B1900" t="str">
            <v>ACCOUNT TOTAL</v>
          </cell>
          <cell r="C1900">
            <v>22931735.469999999</v>
          </cell>
          <cell r="D1900">
            <v>113259343.45999999</v>
          </cell>
        </row>
        <row r="1901">
          <cell r="A1901" t="str">
            <v>55600</v>
          </cell>
          <cell r="B1901" t="str">
            <v>SYS CONTROL &amp; LOAD DISPATCH</v>
          </cell>
          <cell r="C1901">
            <v>149750.63</v>
          </cell>
          <cell r="D1901">
            <v>832536.79</v>
          </cell>
        </row>
        <row r="1902">
          <cell r="A1902" t="str">
            <v>556</v>
          </cell>
          <cell r="B1902" t="str">
            <v>ACCOUNT TOTAL</v>
          </cell>
          <cell r="C1902">
            <v>149750.63</v>
          </cell>
          <cell r="D1902">
            <v>832536.79</v>
          </cell>
        </row>
        <row r="1903">
          <cell r="A1903" t="str">
            <v>55701</v>
          </cell>
          <cell r="B1903" t="str">
            <v>BIG BEND RESERVE POWER</v>
          </cell>
          <cell r="C1903">
            <v>0</v>
          </cell>
          <cell r="D1903">
            <v>0</v>
          </cell>
        </row>
        <row r="1904">
          <cell r="A1904" t="str">
            <v>55702</v>
          </cell>
          <cell r="B1904" t="str">
            <v>POLK #1 RESERVE POWER</v>
          </cell>
          <cell r="C1904">
            <v>0</v>
          </cell>
          <cell r="D1904">
            <v>0</v>
          </cell>
        </row>
        <row r="1905">
          <cell r="A1905" t="str">
            <v>55703</v>
          </cell>
          <cell r="B1905" t="str">
            <v>BB1&amp;2 FGD RESERVE POWER</v>
          </cell>
          <cell r="C1905">
            <v>0</v>
          </cell>
          <cell r="D1905">
            <v>0</v>
          </cell>
        </row>
        <row r="1906">
          <cell r="A1906" t="str">
            <v>55704</v>
          </cell>
          <cell r="B1906" t="str">
            <v>BAYSIDE RESERVE POWER</v>
          </cell>
          <cell r="C1906">
            <v>0</v>
          </cell>
          <cell r="D1906">
            <v>0</v>
          </cell>
        </row>
        <row r="1907">
          <cell r="A1907" t="str">
            <v>55710</v>
          </cell>
          <cell r="B1907" t="str">
            <v>PYRAMID COST RECOVERY AMORTIZ</v>
          </cell>
          <cell r="C1907">
            <v>0</v>
          </cell>
          <cell r="D1907">
            <v>0</v>
          </cell>
        </row>
        <row r="1908">
          <cell r="A1908" t="str">
            <v>55711</v>
          </cell>
          <cell r="B1908" t="str">
            <v>INTEREST ON PYRAMID SETTLEMEN</v>
          </cell>
          <cell r="C1908">
            <v>0</v>
          </cell>
          <cell r="D1908">
            <v>0</v>
          </cell>
        </row>
        <row r="1909">
          <cell r="A1909" t="str">
            <v>55716</v>
          </cell>
          <cell r="B1909" t="str">
            <v>AMORTIZATION OF PEABODY BUYOU</v>
          </cell>
          <cell r="C1909">
            <v>0</v>
          </cell>
          <cell r="D1909">
            <v>0</v>
          </cell>
        </row>
        <row r="1910">
          <cell r="A1910" t="str">
            <v>55717</v>
          </cell>
          <cell r="B1910" t="str">
            <v>RETURN ON UNAMORT PBDY BUYOUT</v>
          </cell>
          <cell r="C1910">
            <v>0</v>
          </cell>
          <cell r="D1910">
            <v>0</v>
          </cell>
        </row>
        <row r="1911">
          <cell r="A1911" t="str">
            <v>55752</v>
          </cell>
          <cell r="B1911" t="str">
            <v>GATLIFF PURCHASE COST ADJUSTM</v>
          </cell>
          <cell r="C1911">
            <v>0</v>
          </cell>
          <cell r="D1911">
            <v>0</v>
          </cell>
        </row>
        <row r="1912">
          <cell r="A1912" t="str">
            <v>55774</v>
          </cell>
          <cell r="B1912" t="str">
            <v>DEFERRED OBO EXPENSE</v>
          </cell>
          <cell r="C1912">
            <v>0</v>
          </cell>
          <cell r="D1912">
            <v>0</v>
          </cell>
        </row>
        <row r="1913">
          <cell r="A1913" t="str">
            <v>55775</v>
          </cell>
          <cell r="B1913" t="str">
            <v>DEFERRED OBO EXPENSE-INTEREST</v>
          </cell>
          <cell r="C1913">
            <v>0</v>
          </cell>
          <cell r="D1913">
            <v>0</v>
          </cell>
        </row>
        <row r="1914">
          <cell r="A1914" t="str">
            <v>55776</v>
          </cell>
          <cell r="B1914" t="str">
            <v>PRIOR DEFERRED OBO EXPENSE</v>
          </cell>
          <cell r="C1914">
            <v>0</v>
          </cell>
          <cell r="D1914">
            <v>0</v>
          </cell>
        </row>
        <row r="1915">
          <cell r="A1915" t="str">
            <v>55780</v>
          </cell>
          <cell r="B1915" t="str">
            <v>DEFERRED FUEL EXP</v>
          </cell>
          <cell r="C1915">
            <v>0</v>
          </cell>
          <cell r="D1915">
            <v>0</v>
          </cell>
        </row>
        <row r="1916">
          <cell r="A1916" t="str">
            <v>55781</v>
          </cell>
          <cell r="B1916" t="str">
            <v>DEFERRED FUEL INT</v>
          </cell>
          <cell r="C1916">
            <v>0</v>
          </cell>
          <cell r="D1916">
            <v>0</v>
          </cell>
        </row>
        <row r="1917">
          <cell r="A1917" t="str">
            <v>55782</v>
          </cell>
          <cell r="B1917" t="str">
            <v>AMORTIZED DEFERRED FUEL EXP</v>
          </cell>
          <cell r="C1917">
            <v>0</v>
          </cell>
          <cell r="D1917">
            <v>0</v>
          </cell>
        </row>
        <row r="1918">
          <cell r="A1918" t="str">
            <v>55783</v>
          </cell>
          <cell r="B1918" t="str">
            <v>DEFERRED CAPACITY EXP</v>
          </cell>
          <cell r="C1918">
            <v>0</v>
          </cell>
          <cell r="D1918">
            <v>0</v>
          </cell>
        </row>
        <row r="1919">
          <cell r="A1919" t="str">
            <v>55784</v>
          </cell>
          <cell r="B1919" t="str">
            <v>DEFERRED CAPACITY INT</v>
          </cell>
          <cell r="C1919">
            <v>0</v>
          </cell>
          <cell r="D1919">
            <v>0</v>
          </cell>
        </row>
        <row r="1920">
          <cell r="A1920" t="str">
            <v>55785</v>
          </cell>
          <cell r="B1920" t="str">
            <v>AMORTIZED DEFERRED CAPACITY</v>
          </cell>
          <cell r="C1920">
            <v>0</v>
          </cell>
          <cell r="D1920">
            <v>0</v>
          </cell>
        </row>
        <row r="1921">
          <cell r="A1921" t="str">
            <v>55790</v>
          </cell>
          <cell r="B1921" t="str">
            <v>DEFERRED FUEL EXP-WHOLESALE</v>
          </cell>
          <cell r="C1921">
            <v>0</v>
          </cell>
          <cell r="D1921">
            <v>0</v>
          </cell>
        </row>
        <row r="1922">
          <cell r="A1922" t="str">
            <v>55791</v>
          </cell>
          <cell r="B1922" t="str">
            <v>DEFERRED FUEL INT-WHOLESALE</v>
          </cell>
          <cell r="C1922">
            <v>0</v>
          </cell>
          <cell r="D1922">
            <v>0</v>
          </cell>
        </row>
        <row r="1923">
          <cell r="A1923" t="str">
            <v>55792</v>
          </cell>
          <cell r="B1923" t="str">
            <v>DEFERRED FUEL AMORT-WHOLESALE</v>
          </cell>
          <cell r="C1923">
            <v>0</v>
          </cell>
          <cell r="D1923">
            <v>0</v>
          </cell>
        </row>
        <row r="1924">
          <cell r="A1924" t="str">
            <v>55798</v>
          </cell>
          <cell r="B1924" t="str">
            <v>CONTRACT REASSIGNMENT</v>
          </cell>
          <cell r="C1924">
            <v>0</v>
          </cell>
          <cell r="D1924">
            <v>0</v>
          </cell>
        </row>
        <row r="1925">
          <cell r="A1925" t="str">
            <v>55799</v>
          </cell>
          <cell r="B1925" t="str">
            <v>CONTRACT REASSIGNMENT AMORTIZ</v>
          </cell>
          <cell r="C1925">
            <v>0</v>
          </cell>
          <cell r="D1925">
            <v>0</v>
          </cell>
        </row>
        <row r="1926">
          <cell r="A1926" t="str">
            <v>557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000</v>
          </cell>
          <cell r="B1927" t="str">
            <v>TRANSMISSION OPN SUPV &amp; ENG</v>
          </cell>
          <cell r="C1927">
            <v>59046.080000000002</v>
          </cell>
          <cell r="D1927">
            <v>352103.75</v>
          </cell>
        </row>
        <row r="1928">
          <cell r="A1928" t="str">
            <v>560</v>
          </cell>
          <cell r="B1928" t="str">
            <v>ACCOUNT TOTAL</v>
          </cell>
          <cell r="C1928">
            <v>59046.080000000002</v>
          </cell>
          <cell r="D1928">
            <v>352103.75</v>
          </cell>
        </row>
        <row r="1929">
          <cell r="A1929" t="str">
            <v>56100</v>
          </cell>
          <cell r="B1929" t="str">
            <v>TRANSMISSION OPN-LOAD DISPATC</v>
          </cell>
          <cell r="C1929">
            <v>44505.71</v>
          </cell>
          <cell r="D1929">
            <v>303636.52</v>
          </cell>
        </row>
        <row r="1930">
          <cell r="A1930" t="str">
            <v>56101</v>
          </cell>
          <cell r="B1930" t="str">
            <v>COGENERATION CREDIT</v>
          </cell>
          <cell r="C1930">
            <v>-8595</v>
          </cell>
          <cell r="D1930">
            <v>-60165</v>
          </cell>
        </row>
        <row r="1931">
          <cell r="A1931" t="str">
            <v>56110</v>
          </cell>
          <cell r="B1931" t="str">
            <v>LOAD DISPATCH - RELIABILITY</v>
          </cell>
          <cell r="C1931">
            <v>2463.86</v>
          </cell>
          <cell r="D1931">
            <v>10394.67</v>
          </cell>
        </row>
        <row r="1932">
          <cell r="A1932" t="str">
            <v>56120</v>
          </cell>
          <cell r="B1932" t="str">
            <v>LOAD DISPATCH - MONITOR AND O</v>
          </cell>
          <cell r="C1932">
            <v>10117.14</v>
          </cell>
          <cell r="D1932">
            <v>47678.35</v>
          </cell>
        </row>
        <row r="1933">
          <cell r="A1933" t="str">
            <v>56130</v>
          </cell>
          <cell r="B1933" t="str">
            <v>LOAD DISPATCH - TRANSMISSION</v>
          </cell>
          <cell r="C1933">
            <v>3495.64</v>
          </cell>
          <cell r="D1933">
            <v>22811.06</v>
          </cell>
        </row>
        <row r="1934">
          <cell r="A1934" t="str">
            <v>56140</v>
          </cell>
          <cell r="B1934" t="str">
            <v>SCHEDULING, SYSTEM CONTROL AN</v>
          </cell>
          <cell r="C1934">
            <v>0</v>
          </cell>
          <cell r="D1934">
            <v>0</v>
          </cell>
        </row>
        <row r="1935">
          <cell r="A1935" t="str">
            <v>56150</v>
          </cell>
          <cell r="B1935" t="str">
            <v>RELIABILITY, PLANNING AND STA</v>
          </cell>
          <cell r="C1935">
            <v>7130.34</v>
          </cell>
          <cell r="D1935">
            <v>49572.6</v>
          </cell>
        </row>
        <row r="1936">
          <cell r="A1936" t="str">
            <v>56160</v>
          </cell>
          <cell r="B1936" t="str">
            <v>TRANSMISSION SERVICE STUDIES</v>
          </cell>
          <cell r="C1936">
            <v>776.65</v>
          </cell>
          <cell r="D1936">
            <v>3062.52</v>
          </cell>
        </row>
        <row r="1937">
          <cell r="A1937" t="str">
            <v>56170</v>
          </cell>
          <cell r="B1937" t="str">
            <v>GENERATION INTERCONNECTION ST</v>
          </cell>
          <cell r="C1937">
            <v>977.88</v>
          </cell>
          <cell r="D1937">
            <v>9215.98</v>
          </cell>
        </row>
        <row r="1938">
          <cell r="A1938" t="str">
            <v>56180</v>
          </cell>
          <cell r="B1938" t="str">
            <v>RELIABILITY, PLANNING AND STA</v>
          </cell>
          <cell r="C1938">
            <v>0</v>
          </cell>
          <cell r="D1938">
            <v>0</v>
          </cell>
        </row>
        <row r="1939">
          <cell r="A1939" t="str">
            <v>561</v>
          </cell>
          <cell r="B1939" t="str">
            <v>ACCOUNT TOTAL</v>
          </cell>
          <cell r="C1939">
            <v>60872.22</v>
          </cell>
          <cell r="D1939">
            <v>386206.7</v>
          </cell>
        </row>
        <row r="1940">
          <cell r="A1940" t="str">
            <v>56200</v>
          </cell>
          <cell r="B1940" t="str">
            <v>TRANSMISSION OPN-SUBSTATION E</v>
          </cell>
          <cell r="C1940">
            <v>36039.35</v>
          </cell>
          <cell r="D1940">
            <v>228174.75</v>
          </cell>
        </row>
        <row r="1941">
          <cell r="A1941" t="str">
            <v>56202</v>
          </cell>
          <cell r="B1941" t="str">
            <v>TRANSMISSION SUBSTATION LINE</v>
          </cell>
          <cell r="C1941">
            <v>0</v>
          </cell>
          <cell r="D1941">
            <v>0</v>
          </cell>
        </row>
        <row r="1942">
          <cell r="A1942" t="str">
            <v>56203</v>
          </cell>
          <cell r="B1942" t="str">
            <v>TRANS OPN - CASCADE EQUIPMENT</v>
          </cell>
          <cell r="C1942">
            <v>0</v>
          </cell>
          <cell r="D1942">
            <v>0</v>
          </cell>
        </row>
        <row r="1943">
          <cell r="A1943" t="str">
            <v>56205</v>
          </cell>
          <cell r="B1943" t="str">
            <v>TRANSMISSION OPER SUB-PCB</v>
          </cell>
          <cell r="C1943">
            <v>1810.47</v>
          </cell>
          <cell r="D1943">
            <v>13316.07</v>
          </cell>
        </row>
        <row r="1944">
          <cell r="A1944" t="str">
            <v>56206</v>
          </cell>
          <cell r="B1944" t="str">
            <v>TRANS OPNS - SUBSTA - STORM</v>
          </cell>
          <cell r="C1944">
            <v>0</v>
          </cell>
          <cell r="D1944">
            <v>544.24</v>
          </cell>
        </row>
        <row r="1945">
          <cell r="A1945" t="str">
            <v>56207</v>
          </cell>
          <cell r="B1945" t="str">
            <v>TRANSMISSION DOBLE TESTING</v>
          </cell>
          <cell r="C1945">
            <v>9543.91</v>
          </cell>
          <cell r="D1945">
            <v>63403.54</v>
          </cell>
        </row>
        <row r="1946">
          <cell r="A1946" t="str">
            <v>56208</v>
          </cell>
          <cell r="B1946" t="str">
            <v>TRANSMISSION SUBSTATION INSPE</v>
          </cell>
          <cell r="C1946">
            <v>0</v>
          </cell>
          <cell r="D1946">
            <v>0</v>
          </cell>
        </row>
        <row r="1947">
          <cell r="A1947" t="str">
            <v>56209</v>
          </cell>
          <cell r="B1947" t="str">
            <v>TRANSMISSION RELAY TESTING</v>
          </cell>
          <cell r="C1947">
            <v>0</v>
          </cell>
          <cell r="D1947">
            <v>0</v>
          </cell>
        </row>
        <row r="1948">
          <cell r="A1948" t="str">
            <v>56284</v>
          </cell>
          <cell r="B1948" t="str">
            <v>TRANSMISSION OPN - B/S MISCEL</v>
          </cell>
          <cell r="C1948">
            <v>0</v>
          </cell>
          <cell r="D1948">
            <v>0</v>
          </cell>
        </row>
        <row r="1949">
          <cell r="A1949" t="str">
            <v>56285</v>
          </cell>
          <cell r="B1949" t="str">
            <v>TRANSMISSION OPN - B/S ROOFS.</v>
          </cell>
          <cell r="C1949">
            <v>0</v>
          </cell>
          <cell r="D1949">
            <v>910</v>
          </cell>
        </row>
        <row r="1950">
          <cell r="A1950" t="str">
            <v>56286</v>
          </cell>
          <cell r="B1950" t="str">
            <v>TRANSMISSION OPN - B/S CONSUL</v>
          </cell>
          <cell r="C1950">
            <v>0</v>
          </cell>
          <cell r="D1950">
            <v>0</v>
          </cell>
        </row>
        <row r="1951">
          <cell r="A1951" t="str">
            <v>56288</v>
          </cell>
          <cell r="B1951" t="str">
            <v>TRANS OPN-B/S CARPET CLEANING</v>
          </cell>
          <cell r="C1951">
            <v>0</v>
          </cell>
          <cell r="D1951">
            <v>0</v>
          </cell>
        </row>
        <row r="1952">
          <cell r="A1952" t="str">
            <v>56289</v>
          </cell>
          <cell r="B1952" t="str">
            <v>TRANS OPN-B/S GENERAL CLEANIN</v>
          </cell>
          <cell r="C1952">
            <v>0</v>
          </cell>
          <cell r="D1952">
            <v>0</v>
          </cell>
        </row>
        <row r="1953">
          <cell r="A1953" t="str">
            <v>56290</v>
          </cell>
          <cell r="B1953" t="str">
            <v>TRANS OPN-B/S ELECTRICAL</v>
          </cell>
          <cell r="C1953">
            <v>0</v>
          </cell>
          <cell r="D1953">
            <v>0</v>
          </cell>
        </row>
        <row r="1954">
          <cell r="A1954" t="str">
            <v>56291</v>
          </cell>
          <cell r="B1954" t="str">
            <v>TRANS OPN B/S - GROUND MAINTE</v>
          </cell>
          <cell r="C1954">
            <v>0</v>
          </cell>
          <cell r="D1954">
            <v>0</v>
          </cell>
        </row>
        <row r="1955">
          <cell r="A1955" t="str">
            <v>56292</v>
          </cell>
          <cell r="B1955" t="str">
            <v>TRANS OPN-B/S HVAC</v>
          </cell>
          <cell r="C1955">
            <v>0</v>
          </cell>
          <cell r="D1955">
            <v>0</v>
          </cell>
        </row>
        <row r="1956">
          <cell r="A1956" t="str">
            <v>56293</v>
          </cell>
          <cell r="B1956" t="str">
            <v>TRANS OPN-B/S MISC STRUCTURE</v>
          </cell>
          <cell r="C1956">
            <v>0</v>
          </cell>
          <cell r="D1956">
            <v>0</v>
          </cell>
        </row>
        <row r="1957">
          <cell r="A1957" t="str">
            <v>56294</v>
          </cell>
          <cell r="B1957" t="str">
            <v>TRANS OPN-B/S PAINTING</v>
          </cell>
          <cell r="C1957">
            <v>0</v>
          </cell>
          <cell r="D1957">
            <v>0</v>
          </cell>
        </row>
        <row r="1958">
          <cell r="A1958" t="str">
            <v>56295</v>
          </cell>
          <cell r="B1958" t="str">
            <v>TRANS OPN-B/S PEST CONTROL</v>
          </cell>
          <cell r="C1958">
            <v>0</v>
          </cell>
          <cell r="D1958">
            <v>0</v>
          </cell>
        </row>
        <row r="1959">
          <cell r="A1959" t="str">
            <v>56296</v>
          </cell>
          <cell r="B1959" t="str">
            <v>TRANS OPN-B/S PLUMBING</v>
          </cell>
          <cell r="C1959">
            <v>0</v>
          </cell>
          <cell r="D1959">
            <v>0</v>
          </cell>
        </row>
        <row r="1960">
          <cell r="A1960" t="str">
            <v>56297</v>
          </cell>
          <cell r="B1960" t="str">
            <v>TRANS OPN B/S - WASTE - SEWAG</v>
          </cell>
          <cell r="C1960">
            <v>0</v>
          </cell>
          <cell r="D1960">
            <v>0</v>
          </cell>
        </row>
        <row r="1961">
          <cell r="A1961" t="str">
            <v>56298</v>
          </cell>
          <cell r="B1961" t="str">
            <v>TRANS OPN-B/S TRASH</v>
          </cell>
          <cell r="C1961">
            <v>0</v>
          </cell>
          <cell r="D1961">
            <v>0</v>
          </cell>
        </row>
        <row r="1962">
          <cell r="A1962" t="str">
            <v>56299</v>
          </cell>
          <cell r="B1962" t="str">
            <v>TRANS OPN-B/S WATER</v>
          </cell>
          <cell r="C1962">
            <v>0</v>
          </cell>
          <cell r="D1962">
            <v>0</v>
          </cell>
        </row>
        <row r="1963">
          <cell r="A1963" t="str">
            <v>562</v>
          </cell>
          <cell r="B1963" t="str">
            <v>ACCOUNT TOTAL</v>
          </cell>
          <cell r="C1963">
            <v>47393.73</v>
          </cell>
          <cell r="D1963">
            <v>306348.59999999998</v>
          </cell>
        </row>
        <row r="1964">
          <cell r="A1964" t="str">
            <v>56300</v>
          </cell>
          <cell r="B1964" t="str">
            <v>TRANSMISSION OPN-OVERHEAD LIN</v>
          </cell>
          <cell r="C1964">
            <v>7933.48</v>
          </cell>
          <cell r="D1964">
            <v>76818.86</v>
          </cell>
        </row>
        <row r="1965">
          <cell r="A1965" t="str">
            <v>56306</v>
          </cell>
          <cell r="B1965" t="str">
            <v>TRANSMISSION OPN-OH LINES-STO</v>
          </cell>
          <cell r="C1965">
            <v>19802.22</v>
          </cell>
          <cell r="D1965">
            <v>87725.68</v>
          </cell>
        </row>
        <row r="1966">
          <cell r="A1966" t="str">
            <v>56311</v>
          </cell>
          <cell r="B1966" t="str">
            <v>INFRARED HELICOPTER PATROL</v>
          </cell>
          <cell r="C1966">
            <v>0</v>
          </cell>
          <cell r="D1966">
            <v>53268.14</v>
          </cell>
        </row>
        <row r="1967">
          <cell r="A1967" t="str">
            <v>563</v>
          </cell>
          <cell r="B1967" t="str">
            <v>ACCOUNT TOTAL</v>
          </cell>
          <cell r="C1967">
            <v>27735.7</v>
          </cell>
          <cell r="D1967">
            <v>217812.68</v>
          </cell>
        </row>
        <row r="1968">
          <cell r="A1968" t="str">
            <v>56400</v>
          </cell>
          <cell r="B1968" t="str">
            <v>TRANSM-OPN-UNDERGRND LINE</v>
          </cell>
          <cell r="C1968">
            <v>0</v>
          </cell>
          <cell r="D1968">
            <v>0</v>
          </cell>
        </row>
        <row r="1969">
          <cell r="A1969" t="str">
            <v>564</v>
          </cell>
          <cell r="B1969" t="str">
            <v>ACCOUNT TOTAL</v>
          </cell>
          <cell r="C1969">
            <v>0</v>
          </cell>
          <cell r="D1969">
            <v>0</v>
          </cell>
        </row>
        <row r="1970">
          <cell r="A1970" t="str">
            <v>56500</v>
          </cell>
          <cell r="B1970" t="str">
            <v>TRN OP TRANSM ELECT BY OTHERS</v>
          </cell>
          <cell r="C1970">
            <v>0</v>
          </cell>
          <cell r="D1970">
            <v>0</v>
          </cell>
        </row>
        <row r="1971">
          <cell r="A1971" t="str">
            <v>56501</v>
          </cell>
          <cell r="B1971" t="str">
            <v>TRANSMISSION OF ELECTRICITY</v>
          </cell>
          <cell r="C1971">
            <v>27439</v>
          </cell>
          <cell r="D1971">
            <v>187301</v>
          </cell>
        </row>
        <row r="1972">
          <cell r="A1972" t="str">
            <v>56502</v>
          </cell>
          <cell r="B1972" t="str">
            <v>FERC ACCOUNT.</v>
          </cell>
          <cell r="C1972">
            <v>0</v>
          </cell>
          <cell r="D1972">
            <v>0</v>
          </cell>
        </row>
        <row r="1973">
          <cell r="A1973" t="str">
            <v>565</v>
          </cell>
          <cell r="B1973" t="str">
            <v>ACCOUNT TOTAL</v>
          </cell>
          <cell r="C1973">
            <v>27439</v>
          </cell>
          <cell r="D1973">
            <v>187301</v>
          </cell>
        </row>
        <row r="1974">
          <cell r="A1974" t="str">
            <v>56600</v>
          </cell>
          <cell r="B1974" t="str">
            <v>TRANSMISSION OPN-MISCELL OTHE</v>
          </cell>
          <cell r="C1974">
            <v>107738.93</v>
          </cell>
          <cell r="D1974">
            <v>1211397.07</v>
          </cell>
        </row>
        <row r="1975">
          <cell r="A1975" t="str">
            <v>56601</v>
          </cell>
          <cell r="B1975" t="str">
            <v>TRANSMISSION RENTAL PROP EXP</v>
          </cell>
          <cell r="C1975">
            <v>3045.74</v>
          </cell>
          <cell r="D1975">
            <v>4898.6899999999996</v>
          </cell>
        </row>
        <row r="1976">
          <cell r="A1976" t="str">
            <v>56606</v>
          </cell>
          <cell r="B1976" t="str">
            <v>MISC. TRANSMISSION OPN-STORM</v>
          </cell>
          <cell r="C1976">
            <v>0</v>
          </cell>
          <cell r="D1976">
            <v>0</v>
          </cell>
        </row>
        <row r="1977">
          <cell r="A1977" t="str">
            <v>56607</v>
          </cell>
          <cell r="B1977" t="str">
            <v>TRANS TARIFF OFFSYSTEM SALES</v>
          </cell>
          <cell r="C1977">
            <v>0</v>
          </cell>
          <cell r="D1977">
            <v>0</v>
          </cell>
        </row>
        <row r="1978">
          <cell r="A1978" t="str">
            <v>56608</v>
          </cell>
          <cell r="B1978" t="str">
            <v>TRANS TARIFF NATIVE LOAD</v>
          </cell>
          <cell r="C1978">
            <v>0</v>
          </cell>
          <cell r="D1978">
            <v>0</v>
          </cell>
        </row>
        <row r="1979">
          <cell r="A1979" t="str">
            <v>56609</v>
          </cell>
          <cell r="B1979" t="str">
            <v>TRANS TARIFF REDISPATCH</v>
          </cell>
          <cell r="C1979">
            <v>0</v>
          </cell>
          <cell r="D1979">
            <v>0</v>
          </cell>
        </row>
        <row r="1980">
          <cell r="A1980" t="str">
            <v>56610</v>
          </cell>
          <cell r="B1980" t="str">
            <v>TRANSMISSION POLE AUDIT</v>
          </cell>
          <cell r="C1980">
            <v>0</v>
          </cell>
          <cell r="D1980">
            <v>0</v>
          </cell>
        </row>
        <row r="1981">
          <cell r="A1981" t="str">
            <v>566</v>
          </cell>
          <cell r="B1981" t="str">
            <v>ACCOUNT TOTAL</v>
          </cell>
          <cell r="C1981">
            <v>110784.67</v>
          </cell>
          <cell r="D1981">
            <v>1216295.76</v>
          </cell>
        </row>
        <row r="1982">
          <cell r="A1982" t="str">
            <v>56700</v>
          </cell>
          <cell r="B1982" t="str">
            <v>TRANSMISSION OPN-RENTS</v>
          </cell>
          <cell r="C1982">
            <v>0</v>
          </cell>
          <cell r="D1982">
            <v>11137.02</v>
          </cell>
        </row>
        <row r="1983">
          <cell r="A1983" t="str">
            <v>567</v>
          </cell>
          <cell r="B1983" t="str">
            <v>ACCOUNT TOTAL</v>
          </cell>
          <cell r="C1983">
            <v>0</v>
          </cell>
          <cell r="D1983">
            <v>11137.02</v>
          </cell>
        </row>
        <row r="1984">
          <cell r="A1984" t="str">
            <v>56800</v>
          </cell>
          <cell r="B1984" t="str">
            <v>TRANSMISSION MAINT-SUPV-ENGRG</v>
          </cell>
          <cell r="C1984">
            <v>0</v>
          </cell>
          <cell r="D1984">
            <v>0</v>
          </cell>
        </row>
        <row r="1985">
          <cell r="A1985" t="str">
            <v>568</v>
          </cell>
          <cell r="B1985" t="str">
            <v>ACCOUNT TOTAL</v>
          </cell>
          <cell r="C1985">
            <v>0</v>
          </cell>
          <cell r="D1985">
            <v>0</v>
          </cell>
        </row>
        <row r="1986">
          <cell r="A1986" t="str">
            <v>56900</v>
          </cell>
          <cell r="B1986" t="str">
            <v>TRANSMISSION MAINT-STRUCTURES</v>
          </cell>
          <cell r="C1986">
            <v>0</v>
          </cell>
          <cell r="D1986">
            <v>0</v>
          </cell>
        </row>
        <row r="1987">
          <cell r="A1987" t="str">
            <v>56910</v>
          </cell>
          <cell r="B1987" t="str">
            <v>MAINTENANCE OF COMPUTER HARDW</v>
          </cell>
          <cell r="C1987">
            <v>53791</v>
          </cell>
          <cell r="D1987">
            <v>376537</v>
          </cell>
        </row>
        <row r="1988">
          <cell r="A1988" t="str">
            <v>56920</v>
          </cell>
          <cell r="B1988" t="str">
            <v>MAINTENANCE OF COMPUTER SOFTW</v>
          </cell>
          <cell r="C1988">
            <v>70518.570000000007</v>
          </cell>
          <cell r="D1988">
            <v>492691.46</v>
          </cell>
        </row>
        <row r="1989">
          <cell r="A1989" t="str">
            <v>56930</v>
          </cell>
          <cell r="B1989" t="str">
            <v>MAINTENANCE OF COMMUNICATION</v>
          </cell>
          <cell r="C1989">
            <v>65124.36</v>
          </cell>
          <cell r="D1989">
            <v>454335.58</v>
          </cell>
        </row>
        <row r="1990">
          <cell r="A1990" t="str">
            <v>569</v>
          </cell>
          <cell r="B1990" t="str">
            <v>ACCOUNT TOTAL</v>
          </cell>
          <cell r="C1990">
            <v>189433.93</v>
          </cell>
          <cell r="D1990">
            <v>1323564.04</v>
          </cell>
        </row>
        <row r="1991">
          <cell r="A1991" t="str">
            <v>57000</v>
          </cell>
          <cell r="B1991" t="str">
            <v>TRANSM MAINT-STA EQUIP</v>
          </cell>
          <cell r="C1991">
            <v>148328.32000000001</v>
          </cell>
          <cell r="D1991">
            <v>1027121.17</v>
          </cell>
        </row>
        <row r="1992">
          <cell r="A1992" t="str">
            <v>57002</v>
          </cell>
          <cell r="B1992" t="str">
            <v>TRANS MAINT - LINE DEPARTMENT</v>
          </cell>
          <cell r="C1992">
            <v>0</v>
          </cell>
          <cell r="D1992">
            <v>0</v>
          </cell>
        </row>
        <row r="1993">
          <cell r="A1993" t="str">
            <v>57003</v>
          </cell>
          <cell r="B1993" t="str">
            <v>TRANS MAINT - CASCADE EQUIPME</v>
          </cell>
          <cell r="C1993">
            <v>3496.14</v>
          </cell>
          <cell r="D1993">
            <v>19445.740000000002</v>
          </cell>
        </row>
        <row r="1994">
          <cell r="A1994" t="str">
            <v>57005</v>
          </cell>
          <cell r="B1994" t="str">
            <v>UNPLAN TRANS SUBSTA MAINT</v>
          </cell>
          <cell r="C1994">
            <v>0</v>
          </cell>
          <cell r="D1994">
            <v>0</v>
          </cell>
        </row>
        <row r="1995">
          <cell r="A1995" t="str">
            <v>57006</v>
          </cell>
          <cell r="B1995" t="str">
            <v>TRANS MAINT - STORM</v>
          </cell>
          <cell r="C1995">
            <v>0</v>
          </cell>
          <cell r="D1995">
            <v>0</v>
          </cell>
        </row>
        <row r="1996">
          <cell r="A1996" t="str">
            <v>570</v>
          </cell>
          <cell r="B1996" t="str">
            <v>ACCOUNT TOTAL</v>
          </cell>
          <cell r="C1996">
            <v>151824.46</v>
          </cell>
          <cell r="D1996">
            <v>1046566.91</v>
          </cell>
        </row>
        <row r="1997">
          <cell r="A1997" t="str">
            <v>57100</v>
          </cell>
          <cell r="B1997" t="str">
            <v>TRANSMISSION MAINT-OVH LINE</v>
          </cell>
          <cell r="C1997">
            <v>148326.74</v>
          </cell>
          <cell r="D1997">
            <v>1088614.32</v>
          </cell>
        </row>
        <row r="1998">
          <cell r="A1998" t="str">
            <v>57105</v>
          </cell>
          <cell r="B1998" t="str">
            <v>PLANNED TRANSMISSION MAINTENA</v>
          </cell>
          <cell r="C1998">
            <v>0</v>
          </cell>
          <cell r="D1998">
            <v>0</v>
          </cell>
        </row>
        <row r="1999">
          <cell r="A1999" t="str">
            <v>57106</v>
          </cell>
          <cell r="B1999" t="str">
            <v>TRANSMISSION MAITENANCE OVERH</v>
          </cell>
          <cell r="C1999">
            <v>-2829.64</v>
          </cell>
          <cell r="D1999">
            <v>5061.1099999999997</v>
          </cell>
        </row>
        <row r="2000">
          <cell r="A2000" t="str">
            <v>57111</v>
          </cell>
          <cell r="B2000" t="str">
            <v>WOOD POLE INSPECTION PROGRAM</v>
          </cell>
          <cell r="C2000">
            <v>0</v>
          </cell>
          <cell r="D2000">
            <v>181838</v>
          </cell>
        </row>
        <row r="2001">
          <cell r="A2001" t="str">
            <v>57112</v>
          </cell>
          <cell r="B2001" t="str">
            <v>REPAIR WOOD POLES</v>
          </cell>
          <cell r="C2001">
            <v>0</v>
          </cell>
          <cell r="D2001">
            <v>0</v>
          </cell>
        </row>
        <row r="2002">
          <cell r="A2002" t="str">
            <v>57113</v>
          </cell>
          <cell r="B2002" t="str">
            <v>WOODPECKER WRAP FOR WOOD POLE</v>
          </cell>
          <cell r="C2002">
            <v>0</v>
          </cell>
          <cell r="D2002">
            <v>0</v>
          </cell>
        </row>
        <row r="2003">
          <cell r="A2003" t="str">
            <v>57114</v>
          </cell>
          <cell r="B2003" t="str">
            <v>STEEL TOWER LINE INSPECTION P</v>
          </cell>
          <cell r="C2003">
            <v>0</v>
          </cell>
          <cell r="D2003">
            <v>0</v>
          </cell>
        </row>
        <row r="2004">
          <cell r="A2004" t="str">
            <v>57115</v>
          </cell>
          <cell r="B2004" t="str">
            <v>PAINT STEEL TOWERS</v>
          </cell>
          <cell r="C2004">
            <v>0</v>
          </cell>
          <cell r="D2004">
            <v>0</v>
          </cell>
        </row>
        <row r="2005">
          <cell r="A2005" t="str">
            <v>57116</v>
          </cell>
          <cell r="B2005" t="str">
            <v>RIGHT-OF-WAY MAINTENANCE</v>
          </cell>
          <cell r="C2005">
            <v>1048.07</v>
          </cell>
          <cell r="D2005">
            <v>14604.69</v>
          </cell>
        </row>
        <row r="2006">
          <cell r="A2006" t="str">
            <v>57117</v>
          </cell>
          <cell r="B2006" t="str">
            <v>ENVIRONMENTAL PERMITTING</v>
          </cell>
          <cell r="C2006">
            <v>497.43</v>
          </cell>
          <cell r="D2006">
            <v>4838.51</v>
          </cell>
        </row>
        <row r="2007">
          <cell r="A2007" t="str">
            <v>57119</v>
          </cell>
          <cell r="B2007" t="str">
            <v>TRANSMISSION MTCE-CONTRACT</v>
          </cell>
          <cell r="C2007">
            <v>0</v>
          </cell>
          <cell r="D2007">
            <v>0</v>
          </cell>
        </row>
        <row r="2008">
          <cell r="A2008" t="str">
            <v>57120</v>
          </cell>
          <cell r="B2008" t="str">
            <v>TECO TRANSMISSION MAINTENANCE</v>
          </cell>
          <cell r="C2008">
            <v>2328.3200000000002</v>
          </cell>
          <cell r="D2008">
            <v>85397.57</v>
          </cell>
        </row>
        <row r="2009">
          <cell r="A2009" t="str">
            <v>57125</v>
          </cell>
          <cell r="B2009" t="str">
            <v>SHELDON RD WIDENING (HILLS TO</v>
          </cell>
          <cell r="C2009">
            <v>0</v>
          </cell>
          <cell r="D2009">
            <v>0</v>
          </cell>
        </row>
        <row r="2010">
          <cell r="A2010" t="str">
            <v>57126</v>
          </cell>
          <cell r="B2010" t="str">
            <v>SHELDON RD WIDENING (HILLS TO</v>
          </cell>
          <cell r="C2010">
            <v>0</v>
          </cell>
          <cell r="D2010">
            <v>0</v>
          </cell>
        </row>
        <row r="2011">
          <cell r="A2011" t="str">
            <v>571</v>
          </cell>
          <cell r="B2011" t="str">
            <v>ACCOUNT TOTAL</v>
          </cell>
          <cell r="C2011">
            <v>149370.92000000001</v>
          </cell>
          <cell r="D2011">
            <v>1380354.2</v>
          </cell>
        </row>
        <row r="2012">
          <cell r="A2012" t="str">
            <v>57200</v>
          </cell>
          <cell r="B2012" t="str">
            <v>TRANSMISSION MAINT-UDG LINE</v>
          </cell>
          <cell r="C2012">
            <v>0</v>
          </cell>
          <cell r="D2012">
            <v>304.99</v>
          </cell>
        </row>
        <row r="2013">
          <cell r="A2013" t="str">
            <v>57205</v>
          </cell>
          <cell r="B2013" t="str">
            <v>TRANS EMER SUBSTA MAINT</v>
          </cell>
          <cell r="C2013">
            <v>0</v>
          </cell>
          <cell r="D2013">
            <v>0</v>
          </cell>
        </row>
        <row r="2014">
          <cell r="A2014" t="str">
            <v>572</v>
          </cell>
          <cell r="B2014" t="str">
            <v>ACCOUNT TOTAL</v>
          </cell>
          <cell r="C2014">
            <v>0</v>
          </cell>
          <cell r="D2014">
            <v>304.99</v>
          </cell>
        </row>
        <row r="2015">
          <cell r="A2015" t="str">
            <v>57300</v>
          </cell>
          <cell r="B2015" t="str">
            <v>TRANSMISSION MAINT-MISC PLANT</v>
          </cell>
          <cell r="C2015">
            <v>0</v>
          </cell>
          <cell r="D2015">
            <v>0</v>
          </cell>
        </row>
        <row r="2016">
          <cell r="A2016" t="str">
            <v>573</v>
          </cell>
          <cell r="B2016" t="str">
            <v>ACCOUNT TOTAL</v>
          </cell>
          <cell r="C2016">
            <v>0</v>
          </cell>
          <cell r="D2016">
            <v>0</v>
          </cell>
        </row>
        <row r="2017">
          <cell r="A2017" t="str">
            <v>58000</v>
          </cell>
          <cell r="B2017" t="str">
            <v>DIST OPER-BUDGET ONLY</v>
          </cell>
          <cell r="C2017">
            <v>12776.28</v>
          </cell>
          <cell r="D2017">
            <v>77395.72</v>
          </cell>
        </row>
        <row r="2018">
          <cell r="A2018" t="str">
            <v>58001</v>
          </cell>
          <cell r="B2018" t="str">
            <v>DIST OP SUP&amp;ENG-NORMAL OPERAT</v>
          </cell>
          <cell r="C2018">
            <v>82143.62</v>
          </cell>
          <cell r="D2018">
            <v>559392.89</v>
          </cell>
        </row>
        <row r="2019">
          <cell r="A2019" t="str">
            <v>58006</v>
          </cell>
          <cell r="B2019" t="str">
            <v>DIST OP SUP&amp;ENG-STORM DAMAGE</v>
          </cell>
          <cell r="C2019">
            <v>0</v>
          </cell>
          <cell r="D2019">
            <v>0</v>
          </cell>
        </row>
        <row r="2020">
          <cell r="A2020" t="str">
            <v>58010</v>
          </cell>
          <cell r="B2020" t="str">
            <v>UNDERGROUND CABLE LOCATING</v>
          </cell>
          <cell r="C2020">
            <v>0</v>
          </cell>
          <cell r="D2020">
            <v>0</v>
          </cell>
        </row>
        <row r="2021">
          <cell r="A2021" t="str">
            <v>58073</v>
          </cell>
          <cell r="B2021" t="str">
            <v>DIST OP SUP&amp;ENG FR APP EXP</v>
          </cell>
          <cell r="C2021">
            <v>0</v>
          </cell>
          <cell r="D2021">
            <v>0</v>
          </cell>
        </row>
        <row r="2022">
          <cell r="A2022" t="str">
            <v>580</v>
          </cell>
          <cell r="B2022" t="str">
            <v>ACCOUNT TOTAL</v>
          </cell>
          <cell r="C2022">
            <v>94919.9</v>
          </cell>
          <cell r="D2022">
            <v>636788.61</v>
          </cell>
        </row>
        <row r="2023">
          <cell r="A2023" t="str">
            <v>58200</v>
          </cell>
          <cell r="B2023" t="str">
            <v>DIST OPER ST EXP</v>
          </cell>
          <cell r="C2023">
            <v>23289.47</v>
          </cell>
          <cell r="D2023">
            <v>144622.75</v>
          </cell>
        </row>
        <row r="2024">
          <cell r="A2024" t="str">
            <v>58201</v>
          </cell>
          <cell r="B2024" t="str">
            <v>CITY OF TAMPA STATION EXP.</v>
          </cell>
          <cell r="C2024">
            <v>4788.22</v>
          </cell>
          <cell r="D2024">
            <v>19786.169999999998</v>
          </cell>
        </row>
        <row r="2025">
          <cell r="A2025" t="str">
            <v>58202</v>
          </cell>
          <cell r="B2025" t="str">
            <v>DIST OPER - LINE DEPARTMENT S</v>
          </cell>
          <cell r="C2025">
            <v>0</v>
          </cell>
          <cell r="D2025">
            <v>0</v>
          </cell>
        </row>
        <row r="2026">
          <cell r="A2026" t="str">
            <v>58203</v>
          </cell>
          <cell r="B2026" t="str">
            <v>DIST OPER - CASCADE EQP TRACK</v>
          </cell>
          <cell r="C2026">
            <v>0</v>
          </cell>
          <cell r="D2026">
            <v>0</v>
          </cell>
        </row>
        <row r="2027">
          <cell r="A2027" t="str">
            <v>58205</v>
          </cell>
          <cell r="B2027" t="str">
            <v>DIST OP-STATION EXP- PCB</v>
          </cell>
          <cell r="C2027">
            <v>1382.85</v>
          </cell>
          <cell r="D2027">
            <v>9899.34</v>
          </cell>
        </row>
        <row r="2028">
          <cell r="A2028" t="str">
            <v>58206</v>
          </cell>
          <cell r="B2028" t="str">
            <v>DIST OP-STA EXP-STORM DAMAGE</v>
          </cell>
          <cell r="C2028">
            <v>0</v>
          </cell>
          <cell r="D2028">
            <v>1108.8599999999999</v>
          </cell>
        </row>
        <row r="2029">
          <cell r="A2029" t="str">
            <v>58207</v>
          </cell>
          <cell r="B2029" t="str">
            <v>DISTRIBUTION DOBLE TESTINGS</v>
          </cell>
          <cell r="C2029">
            <v>19557.14</v>
          </cell>
          <cell r="D2029">
            <v>164050.41</v>
          </cell>
        </row>
        <row r="2030">
          <cell r="A2030" t="str">
            <v>58208</v>
          </cell>
          <cell r="B2030" t="str">
            <v>DISTRIBUTION SUBSTATION INSPE</v>
          </cell>
          <cell r="C2030">
            <v>0</v>
          </cell>
          <cell r="D2030">
            <v>0</v>
          </cell>
        </row>
        <row r="2031">
          <cell r="A2031" t="str">
            <v>58209</v>
          </cell>
          <cell r="B2031" t="str">
            <v>DISTRIBUTION RELAY TESTING</v>
          </cell>
          <cell r="C2031">
            <v>0</v>
          </cell>
          <cell r="D2031">
            <v>0</v>
          </cell>
        </row>
        <row r="2032">
          <cell r="A2032" t="str">
            <v>58210</v>
          </cell>
          <cell r="B2032" t="str">
            <v>EXPENSE - EXHAUST HEAT</v>
          </cell>
          <cell r="C2032">
            <v>0</v>
          </cell>
          <cell r="D2032">
            <v>0</v>
          </cell>
        </row>
        <row r="2033">
          <cell r="A2033" t="str">
            <v>58212</v>
          </cell>
          <cell r="B2033" t="str">
            <v>MOSI SOLAR ARRAY</v>
          </cell>
          <cell r="C2033">
            <v>0</v>
          </cell>
          <cell r="D2033">
            <v>0</v>
          </cell>
        </row>
        <row r="2034">
          <cell r="A2034" t="str">
            <v>58217</v>
          </cell>
          <cell r="B2034" t="str">
            <v>ENVIRONMENTAL EXPENSES-DISTRI</v>
          </cell>
          <cell r="C2034">
            <v>626.96</v>
          </cell>
          <cell r="D2034">
            <v>20253.189999999999</v>
          </cell>
        </row>
        <row r="2035">
          <cell r="A2035" t="str">
            <v>58288</v>
          </cell>
          <cell r="B2035" t="str">
            <v>DIST OP-CARPET CLEANING</v>
          </cell>
          <cell r="C2035">
            <v>0</v>
          </cell>
          <cell r="D2035">
            <v>0</v>
          </cell>
        </row>
        <row r="2036">
          <cell r="A2036" t="str">
            <v>58289</v>
          </cell>
          <cell r="B2036" t="str">
            <v>DIST OP-GENERAL CLEANING</v>
          </cell>
          <cell r="C2036">
            <v>0</v>
          </cell>
          <cell r="D2036">
            <v>0</v>
          </cell>
        </row>
        <row r="2037">
          <cell r="A2037" t="str">
            <v>58290</v>
          </cell>
          <cell r="B2037" t="str">
            <v>DIST OP-ELECTRIC &amp; LIGHT</v>
          </cell>
          <cell r="C2037">
            <v>0</v>
          </cell>
          <cell r="D2037">
            <v>0</v>
          </cell>
        </row>
        <row r="2038">
          <cell r="A2038" t="str">
            <v>58291</v>
          </cell>
          <cell r="B2038" t="str">
            <v>DIST OP-EXTERIOR</v>
          </cell>
          <cell r="C2038">
            <v>0</v>
          </cell>
          <cell r="D2038">
            <v>0</v>
          </cell>
        </row>
        <row r="2039">
          <cell r="A2039" t="str">
            <v>58292</v>
          </cell>
          <cell r="B2039" t="str">
            <v>DIST OP-HVAC</v>
          </cell>
          <cell r="C2039">
            <v>0</v>
          </cell>
          <cell r="D2039">
            <v>0</v>
          </cell>
        </row>
        <row r="2040">
          <cell r="A2040" t="str">
            <v>58293</v>
          </cell>
          <cell r="B2040" t="str">
            <v>DIST OP-MISC STRUCTURES</v>
          </cell>
          <cell r="C2040">
            <v>0</v>
          </cell>
          <cell r="D2040">
            <v>0</v>
          </cell>
        </row>
        <row r="2041">
          <cell r="A2041" t="str">
            <v>58294</v>
          </cell>
          <cell r="B2041" t="str">
            <v>DIST OP-PAINTING</v>
          </cell>
          <cell r="C2041">
            <v>0</v>
          </cell>
          <cell r="D2041">
            <v>0</v>
          </cell>
        </row>
        <row r="2042">
          <cell r="A2042" t="str">
            <v>58295</v>
          </cell>
          <cell r="B2042" t="str">
            <v>DIST OP-PEST CONTROL</v>
          </cell>
          <cell r="C2042">
            <v>0</v>
          </cell>
          <cell r="D2042">
            <v>0</v>
          </cell>
        </row>
        <row r="2043">
          <cell r="A2043" t="str">
            <v>58296</v>
          </cell>
          <cell r="B2043" t="str">
            <v>DIST OP-PLUMBING</v>
          </cell>
          <cell r="C2043">
            <v>0</v>
          </cell>
          <cell r="D2043">
            <v>0</v>
          </cell>
        </row>
        <row r="2044">
          <cell r="A2044" t="str">
            <v>58297</v>
          </cell>
          <cell r="B2044" t="str">
            <v>DIST OP-SECURITY</v>
          </cell>
          <cell r="C2044">
            <v>0</v>
          </cell>
          <cell r="D2044">
            <v>0</v>
          </cell>
        </row>
        <row r="2045">
          <cell r="A2045" t="str">
            <v>58298</v>
          </cell>
          <cell r="B2045" t="str">
            <v>DIST OP-TRASH</v>
          </cell>
          <cell r="C2045">
            <v>0</v>
          </cell>
          <cell r="D2045">
            <v>0</v>
          </cell>
        </row>
        <row r="2046">
          <cell r="A2046" t="str">
            <v>58299</v>
          </cell>
          <cell r="B2046" t="str">
            <v>DIST OP-WATER</v>
          </cell>
          <cell r="C2046">
            <v>0</v>
          </cell>
          <cell r="D2046">
            <v>0</v>
          </cell>
        </row>
        <row r="2047">
          <cell r="A2047" t="str">
            <v>582</v>
          </cell>
          <cell r="B2047" t="str">
            <v>ACCOUNT TOTAL</v>
          </cell>
          <cell r="C2047">
            <v>49644.639999999999</v>
          </cell>
          <cell r="D2047">
            <v>359720.72</v>
          </cell>
        </row>
        <row r="2048">
          <cell r="A2048" t="str">
            <v>58301</v>
          </cell>
          <cell r="B2048" t="str">
            <v>DIST OP OVHD LINE-NORMAL OPER</v>
          </cell>
          <cell r="C2048">
            <v>78032.25</v>
          </cell>
          <cell r="D2048">
            <v>489932.91</v>
          </cell>
        </row>
        <row r="2049">
          <cell r="A2049" t="str">
            <v>58302</v>
          </cell>
          <cell r="B2049" t="str">
            <v>DIST OP OVHD LINE - RES</v>
          </cell>
          <cell r="C2049">
            <v>0</v>
          </cell>
          <cell r="D2049">
            <v>0</v>
          </cell>
        </row>
        <row r="2050">
          <cell r="A2050" t="str">
            <v>58303</v>
          </cell>
          <cell r="B2050" t="str">
            <v>DIST OP OVHD LINE - COMM</v>
          </cell>
          <cell r="C2050">
            <v>0</v>
          </cell>
          <cell r="D2050">
            <v>186.09</v>
          </cell>
        </row>
        <row r="2051">
          <cell r="A2051" t="str">
            <v>58304</v>
          </cell>
          <cell r="B2051" t="str">
            <v>OVHD SERVICES - RES</v>
          </cell>
          <cell r="C2051">
            <v>0</v>
          </cell>
          <cell r="D2051">
            <v>0</v>
          </cell>
        </row>
        <row r="2052">
          <cell r="A2052" t="str">
            <v>58305</v>
          </cell>
          <cell r="B2052" t="str">
            <v>OVHD SERVICES - COMM</v>
          </cell>
          <cell r="C2052">
            <v>0</v>
          </cell>
          <cell r="D2052">
            <v>0</v>
          </cell>
        </row>
        <row r="2053">
          <cell r="A2053" t="str">
            <v>58306</v>
          </cell>
          <cell r="B2053" t="str">
            <v>DIST OP OVHD LINE-STORM DAMAG</v>
          </cell>
          <cell r="C2053">
            <v>0</v>
          </cell>
          <cell r="D2053">
            <v>0</v>
          </cell>
        </row>
        <row r="2054">
          <cell r="A2054" t="str">
            <v>58307</v>
          </cell>
          <cell r="B2054" t="str">
            <v>DIST OP OVHD LINE - FEEDER</v>
          </cell>
          <cell r="C2054">
            <v>0</v>
          </cell>
          <cell r="D2054">
            <v>0</v>
          </cell>
        </row>
        <row r="2055">
          <cell r="A2055" t="str">
            <v>58308</v>
          </cell>
          <cell r="B2055" t="str">
            <v>OVHD REMOVE &amp; RECONSTRUCT</v>
          </cell>
          <cell r="C2055">
            <v>0</v>
          </cell>
          <cell r="D2055">
            <v>0</v>
          </cell>
        </row>
        <row r="2056">
          <cell r="A2056" t="str">
            <v>58309</v>
          </cell>
          <cell r="B2056" t="str">
            <v>OVHD MAINT (CORRECT)</v>
          </cell>
          <cell r="C2056">
            <v>0</v>
          </cell>
          <cell r="D2056">
            <v>0</v>
          </cell>
        </row>
        <row r="2057">
          <cell r="A2057" t="str">
            <v>583</v>
          </cell>
          <cell r="B2057" t="str">
            <v>ACCOUNT TOTAL</v>
          </cell>
          <cell r="C2057">
            <v>78032.25</v>
          </cell>
          <cell r="D2057">
            <v>490119</v>
          </cell>
        </row>
        <row r="2058">
          <cell r="A2058" t="str">
            <v>58401</v>
          </cell>
          <cell r="B2058" t="str">
            <v>UCD NML OPER OF DIST UNDG LIN</v>
          </cell>
          <cell r="C2058">
            <v>0</v>
          </cell>
          <cell r="D2058">
            <v>0</v>
          </cell>
        </row>
        <row r="2059">
          <cell r="A2059" t="str">
            <v>58402</v>
          </cell>
          <cell r="B2059" t="str">
            <v>URD NML OPER OF DIST UNDG LIN</v>
          </cell>
          <cell r="C2059">
            <v>350.86</v>
          </cell>
          <cell r="D2059">
            <v>1142.43</v>
          </cell>
        </row>
        <row r="2060">
          <cell r="A2060" t="str">
            <v>58403</v>
          </cell>
          <cell r="B2060" t="str">
            <v>NETWK NML OPER DIST UNDG LIN</v>
          </cell>
          <cell r="C2060">
            <v>0</v>
          </cell>
          <cell r="D2060">
            <v>0</v>
          </cell>
        </row>
        <row r="2061">
          <cell r="A2061" t="str">
            <v>58404</v>
          </cell>
          <cell r="B2061" t="str">
            <v>DIST UNDG LINE - RES</v>
          </cell>
          <cell r="C2061">
            <v>0</v>
          </cell>
          <cell r="D2061">
            <v>0</v>
          </cell>
        </row>
        <row r="2062">
          <cell r="A2062" t="str">
            <v>58405</v>
          </cell>
          <cell r="B2062" t="str">
            <v>DISY UNDG LINE - COMM</v>
          </cell>
          <cell r="C2062">
            <v>0</v>
          </cell>
          <cell r="D2062">
            <v>0</v>
          </cell>
        </row>
        <row r="2063">
          <cell r="A2063" t="str">
            <v>58406</v>
          </cell>
          <cell r="B2063" t="str">
            <v>UCD STM DMG OPER DIST UNDG LI</v>
          </cell>
          <cell r="C2063">
            <v>0</v>
          </cell>
          <cell r="D2063">
            <v>0</v>
          </cell>
        </row>
        <row r="2064">
          <cell r="A2064" t="str">
            <v>58407</v>
          </cell>
          <cell r="B2064" t="str">
            <v>URD STM DMG OPER DIST UNDG LN</v>
          </cell>
          <cell r="C2064">
            <v>0</v>
          </cell>
          <cell r="D2064">
            <v>0</v>
          </cell>
        </row>
        <row r="2065">
          <cell r="A2065" t="str">
            <v>58408</v>
          </cell>
          <cell r="B2065" t="str">
            <v>NETW STM DMG OPER DIST UDG LN</v>
          </cell>
          <cell r="C2065">
            <v>0</v>
          </cell>
          <cell r="D2065">
            <v>0</v>
          </cell>
        </row>
        <row r="2066">
          <cell r="A2066" t="str">
            <v>58409</v>
          </cell>
          <cell r="B2066" t="str">
            <v>DISY UNDG SERVICES - RES</v>
          </cell>
          <cell r="C2066">
            <v>0</v>
          </cell>
          <cell r="D2066">
            <v>0</v>
          </cell>
        </row>
        <row r="2067">
          <cell r="A2067" t="str">
            <v>58410</v>
          </cell>
          <cell r="B2067" t="str">
            <v>DIST UNDG SERVICES - COMM</v>
          </cell>
          <cell r="C2067">
            <v>0</v>
          </cell>
          <cell r="D2067">
            <v>0</v>
          </cell>
        </row>
        <row r="2068">
          <cell r="A2068" t="str">
            <v>58411</v>
          </cell>
          <cell r="B2068" t="str">
            <v>DIST UNDG LINE - FEEDER</v>
          </cell>
          <cell r="C2068">
            <v>0</v>
          </cell>
          <cell r="D2068">
            <v>0</v>
          </cell>
        </row>
        <row r="2069">
          <cell r="A2069" t="str">
            <v>58412</v>
          </cell>
          <cell r="B2069" t="str">
            <v>UNDG REMOVE &amp; RECONSTRUCT</v>
          </cell>
          <cell r="C2069">
            <v>0</v>
          </cell>
          <cell r="D2069">
            <v>0</v>
          </cell>
        </row>
        <row r="2070">
          <cell r="A2070" t="str">
            <v>58413</v>
          </cell>
          <cell r="B2070" t="str">
            <v>UNDG MAINT (CORRECT)</v>
          </cell>
          <cell r="C2070">
            <v>0</v>
          </cell>
          <cell r="D2070">
            <v>0</v>
          </cell>
        </row>
        <row r="2071">
          <cell r="A2071" t="str">
            <v>584</v>
          </cell>
          <cell r="B2071" t="str">
            <v>ACCOUNT TOTAL</v>
          </cell>
          <cell r="C2071">
            <v>350.86</v>
          </cell>
          <cell r="D2071">
            <v>1142.43</v>
          </cell>
        </row>
        <row r="2072">
          <cell r="A2072" t="str">
            <v>58501</v>
          </cell>
          <cell r="B2072" t="str">
            <v>DIST OP ST LIGHT-NORMAL OPERA</v>
          </cell>
          <cell r="C2072">
            <v>5383.9</v>
          </cell>
          <cell r="D2072">
            <v>40523.910000000003</v>
          </cell>
        </row>
        <row r="2073">
          <cell r="A2073" t="str">
            <v>58502</v>
          </cell>
          <cell r="B2073" t="str">
            <v>DIST OP ST LIGHT INV PROJECT</v>
          </cell>
          <cell r="C2073">
            <v>0</v>
          </cell>
          <cell r="D2073">
            <v>0</v>
          </cell>
        </row>
        <row r="2074">
          <cell r="A2074" t="str">
            <v>58503</v>
          </cell>
          <cell r="B2074" t="str">
            <v>DIST OP ST LIGHT NORMAL DAMG</v>
          </cell>
          <cell r="C2074">
            <v>0</v>
          </cell>
          <cell r="D2074">
            <v>453.11</v>
          </cell>
        </row>
        <row r="2075">
          <cell r="A2075" t="str">
            <v>58504</v>
          </cell>
          <cell r="B2075" t="str">
            <v>LIGHTING CUT INS/CUT OUTS</v>
          </cell>
          <cell r="C2075">
            <v>25840.06</v>
          </cell>
          <cell r="D2075">
            <v>156344.32999999999</v>
          </cell>
        </row>
        <row r="2076">
          <cell r="A2076" t="str">
            <v>58505</v>
          </cell>
          <cell r="B2076" t="str">
            <v>PREM AREA LT-OPERATIONS</v>
          </cell>
          <cell r="C2076">
            <v>0</v>
          </cell>
          <cell r="D2076">
            <v>0</v>
          </cell>
        </row>
        <row r="2077">
          <cell r="A2077" t="str">
            <v>58506</v>
          </cell>
          <cell r="B2077" t="str">
            <v>DIST OP ST LIGHT-STORM DAMAGE</v>
          </cell>
          <cell r="C2077">
            <v>0</v>
          </cell>
          <cell r="D2077">
            <v>0</v>
          </cell>
        </row>
        <row r="2078">
          <cell r="A2078" t="str">
            <v>58511</v>
          </cell>
          <cell r="B2078" t="str">
            <v>RELAMPING</v>
          </cell>
          <cell r="C2078">
            <v>0</v>
          </cell>
          <cell r="D2078">
            <v>0</v>
          </cell>
        </row>
        <row r="2079">
          <cell r="A2079" t="str">
            <v>585</v>
          </cell>
          <cell r="B2079" t="str">
            <v>ACCOUNT TOTAL</v>
          </cell>
          <cell r="C2079">
            <v>31223.96</v>
          </cell>
          <cell r="D2079">
            <v>197321.35</v>
          </cell>
        </row>
        <row r="2080">
          <cell r="A2080" t="str">
            <v>58601</v>
          </cell>
          <cell r="B2080" t="str">
            <v>DIST OP METER EXP-NORMAL OPER</v>
          </cell>
          <cell r="C2080">
            <v>319521.93</v>
          </cell>
          <cell r="D2080">
            <v>2058580.04</v>
          </cell>
        </row>
        <row r="2081">
          <cell r="A2081" t="str">
            <v>58602</v>
          </cell>
          <cell r="B2081" t="str">
            <v>TEMPORARY CONST POLE CONVERSI</v>
          </cell>
          <cell r="C2081">
            <v>0</v>
          </cell>
          <cell r="D2081">
            <v>326.5</v>
          </cell>
        </row>
        <row r="2082">
          <cell r="A2082" t="str">
            <v>58603</v>
          </cell>
          <cell r="B2082" t="str">
            <v>DST OP METER EXP SEL TEST 197</v>
          </cell>
          <cell r="C2082">
            <v>-2480.71</v>
          </cell>
          <cell r="D2082">
            <v>73239.88</v>
          </cell>
        </row>
        <row r="2083">
          <cell r="A2083" t="str">
            <v>58605</v>
          </cell>
          <cell r="B2083" t="str">
            <v>METER CREDIT-INSTALL &amp; REM CO</v>
          </cell>
          <cell r="C2083">
            <v>-467834.16</v>
          </cell>
          <cell r="D2083">
            <v>-1330734</v>
          </cell>
        </row>
        <row r="2084">
          <cell r="A2084" t="str">
            <v>58606</v>
          </cell>
          <cell r="B2084" t="str">
            <v>DST OP METER EXP ***STORM DAM</v>
          </cell>
          <cell r="C2084">
            <v>0</v>
          </cell>
          <cell r="D2084">
            <v>0</v>
          </cell>
        </row>
        <row r="2085">
          <cell r="A2085" t="str">
            <v>58607</v>
          </cell>
          <cell r="B2085" t="str">
            <v>1977 METER SEAL PROGRAM</v>
          </cell>
          <cell r="C2085">
            <v>0</v>
          </cell>
          <cell r="D2085">
            <v>0</v>
          </cell>
        </row>
        <row r="2086">
          <cell r="A2086" t="str">
            <v>58608</v>
          </cell>
          <cell r="B2086" t="str">
            <v>LOAD SURVEY BILLING</v>
          </cell>
          <cell r="C2086">
            <v>12415.84</v>
          </cell>
          <cell r="D2086">
            <v>119588.68</v>
          </cell>
        </row>
        <row r="2087">
          <cell r="A2087" t="str">
            <v>58609</v>
          </cell>
          <cell r="B2087" t="str">
            <v>METER EXP DATA PULSE CUST USE</v>
          </cell>
          <cell r="C2087">
            <v>0</v>
          </cell>
          <cell r="D2087">
            <v>0</v>
          </cell>
        </row>
        <row r="2088">
          <cell r="A2088" t="str">
            <v>58610</v>
          </cell>
          <cell r="B2088" t="str">
            <v>DCI CENTURY PROJECT</v>
          </cell>
          <cell r="C2088">
            <v>107.47</v>
          </cell>
          <cell r="D2088">
            <v>782.26</v>
          </cell>
        </row>
        <row r="2089">
          <cell r="A2089" t="str">
            <v>58612</v>
          </cell>
          <cell r="B2089" t="str">
            <v>METER MAINTENANCE/TESTING</v>
          </cell>
          <cell r="C2089">
            <v>42666.32</v>
          </cell>
          <cell r="D2089">
            <v>341988.98</v>
          </cell>
        </row>
        <row r="2090">
          <cell r="A2090" t="str">
            <v>58613</v>
          </cell>
          <cell r="B2090" t="str">
            <v>METER SET</v>
          </cell>
          <cell r="C2090">
            <v>44152.95</v>
          </cell>
          <cell r="D2090">
            <v>198729.86</v>
          </cell>
        </row>
        <row r="2091">
          <cell r="A2091" t="str">
            <v>586</v>
          </cell>
          <cell r="B2091" t="str">
            <v>ACCOUNT TOTAL</v>
          </cell>
          <cell r="C2091">
            <v>-51450.36</v>
          </cell>
          <cell r="D2091">
            <v>1462502.2</v>
          </cell>
        </row>
        <row r="2092">
          <cell r="A2092" t="str">
            <v>58701</v>
          </cell>
          <cell r="B2092" t="str">
            <v>DST OP CUST INST-TRBL EXP</v>
          </cell>
          <cell r="C2092">
            <v>199167.82</v>
          </cell>
          <cell r="D2092">
            <v>1553178.93</v>
          </cell>
        </row>
        <row r="2093">
          <cell r="A2093" t="str">
            <v>58703</v>
          </cell>
          <cell r="B2093" t="str">
            <v>CUST INST-CUST PREMISE</v>
          </cell>
          <cell r="C2093">
            <v>37152.639999999999</v>
          </cell>
          <cell r="D2093">
            <v>245489.73</v>
          </cell>
        </row>
        <row r="2094">
          <cell r="A2094" t="str">
            <v>58704</v>
          </cell>
          <cell r="B2094" t="str">
            <v>CUSTOMER COMPLAINT EXP</v>
          </cell>
          <cell r="C2094">
            <v>104323.14</v>
          </cell>
          <cell r="D2094">
            <v>663665.9</v>
          </cell>
        </row>
        <row r="2095">
          <cell r="A2095" t="str">
            <v>58705</v>
          </cell>
          <cell r="B2095" t="str">
            <v>CURRENT DIVERSION</v>
          </cell>
          <cell r="C2095">
            <v>26226.91</v>
          </cell>
          <cell r="D2095">
            <v>198715.36</v>
          </cell>
        </row>
        <row r="2096">
          <cell r="A2096" t="str">
            <v>58773</v>
          </cell>
          <cell r="B2096" t="str">
            <v>CUST INST EXP FR APPLICATIONS</v>
          </cell>
          <cell r="C2096">
            <v>0</v>
          </cell>
          <cell r="D2096">
            <v>0</v>
          </cell>
        </row>
        <row r="2097">
          <cell r="A2097" t="str">
            <v>587</v>
          </cell>
          <cell r="B2097" t="str">
            <v>ACCOUNT TOTAL</v>
          </cell>
          <cell r="C2097">
            <v>366870.51</v>
          </cell>
          <cell r="D2097">
            <v>2661049.92</v>
          </cell>
        </row>
        <row r="2098">
          <cell r="A2098" t="str">
            <v>58801</v>
          </cell>
          <cell r="B2098" t="str">
            <v>DIST OP MISC EXP-NORMAL OPERA</v>
          </cell>
          <cell r="C2098">
            <v>859222.55</v>
          </cell>
          <cell r="D2098">
            <v>6659642.8499999996</v>
          </cell>
        </row>
        <row r="2099">
          <cell r="A2099" t="str">
            <v>58805</v>
          </cell>
          <cell r="B2099" t="str">
            <v>DIST OP MISC EXP-PCB</v>
          </cell>
          <cell r="C2099">
            <v>3353.5</v>
          </cell>
          <cell r="D2099">
            <v>25900.84</v>
          </cell>
        </row>
        <row r="2100">
          <cell r="A2100" t="str">
            <v>58806</v>
          </cell>
          <cell r="B2100" t="str">
            <v>DIST OP MISC EXP-STORM DAMAGE</v>
          </cell>
          <cell r="C2100">
            <v>0</v>
          </cell>
          <cell r="D2100">
            <v>0</v>
          </cell>
        </row>
        <row r="2101">
          <cell r="A2101" t="str">
            <v>58810</v>
          </cell>
          <cell r="B2101" t="str">
            <v>DISTRIBUTION POLE AUDIT</v>
          </cell>
          <cell r="C2101">
            <v>0</v>
          </cell>
          <cell r="D2101">
            <v>0</v>
          </cell>
        </row>
        <row r="2102">
          <cell r="A2102" t="str">
            <v>58884</v>
          </cell>
          <cell r="B2102" t="str">
            <v>MISC. DIST EXPENSE - MISCELLA</v>
          </cell>
          <cell r="C2102">
            <v>0</v>
          </cell>
          <cell r="D2102">
            <v>0</v>
          </cell>
        </row>
        <row r="2103">
          <cell r="A2103" t="str">
            <v>58885</v>
          </cell>
          <cell r="B2103" t="str">
            <v>MISC DIST EXPENSE - ROOFS.</v>
          </cell>
          <cell r="C2103">
            <v>0</v>
          </cell>
          <cell r="D2103">
            <v>0</v>
          </cell>
        </row>
        <row r="2104">
          <cell r="A2104" t="str">
            <v>58886</v>
          </cell>
          <cell r="B2104" t="str">
            <v>MISC DIST EXPENSE - CONSULTIN</v>
          </cell>
          <cell r="C2104">
            <v>0</v>
          </cell>
          <cell r="D2104">
            <v>0</v>
          </cell>
        </row>
        <row r="2105">
          <cell r="A2105" t="str">
            <v>58888</v>
          </cell>
          <cell r="B2105" t="str">
            <v>MISC DIST EXP - CARPET CLEANI</v>
          </cell>
          <cell r="C2105">
            <v>0</v>
          </cell>
          <cell r="D2105">
            <v>348.48</v>
          </cell>
        </row>
        <row r="2106">
          <cell r="A2106" t="str">
            <v>58889</v>
          </cell>
          <cell r="B2106" t="str">
            <v>MISC DIST EXP - GENERAL CLEAN</v>
          </cell>
          <cell r="C2106">
            <v>0</v>
          </cell>
          <cell r="D2106">
            <v>0</v>
          </cell>
        </row>
        <row r="2107">
          <cell r="A2107" t="str">
            <v>58890</v>
          </cell>
          <cell r="B2107" t="str">
            <v>MISC DIST EXP - ELECTRICAL</v>
          </cell>
          <cell r="C2107">
            <v>0</v>
          </cell>
          <cell r="D2107">
            <v>0</v>
          </cell>
        </row>
        <row r="2108">
          <cell r="A2108" t="str">
            <v>58891</v>
          </cell>
          <cell r="B2108" t="str">
            <v>MISC DIST EXPENSE - GROUND MA</v>
          </cell>
          <cell r="C2108">
            <v>0</v>
          </cell>
          <cell r="D2108">
            <v>0</v>
          </cell>
        </row>
        <row r="2109">
          <cell r="A2109" t="str">
            <v>58892</v>
          </cell>
          <cell r="B2109" t="str">
            <v>MISC DIST EXP - HVAC</v>
          </cell>
          <cell r="C2109">
            <v>0</v>
          </cell>
          <cell r="D2109">
            <v>0</v>
          </cell>
        </row>
        <row r="2110">
          <cell r="A2110" t="str">
            <v>58893</v>
          </cell>
          <cell r="B2110" t="str">
            <v>MISC DIST EXP - MISC STRUCTUR</v>
          </cell>
          <cell r="C2110">
            <v>0</v>
          </cell>
          <cell r="D2110">
            <v>2632.2</v>
          </cell>
        </row>
        <row r="2111">
          <cell r="A2111" t="str">
            <v>58894</v>
          </cell>
          <cell r="B2111" t="str">
            <v>MISC DIST EXP - PAINTING</v>
          </cell>
          <cell r="C2111">
            <v>0</v>
          </cell>
          <cell r="D2111">
            <v>0</v>
          </cell>
        </row>
        <row r="2112">
          <cell r="A2112" t="str">
            <v>58895</v>
          </cell>
          <cell r="B2112" t="str">
            <v>MISC DIST EXP - PEST CONTROL</v>
          </cell>
          <cell r="C2112">
            <v>0</v>
          </cell>
          <cell r="D2112">
            <v>0</v>
          </cell>
        </row>
        <row r="2113">
          <cell r="A2113" t="str">
            <v>58896</v>
          </cell>
          <cell r="B2113" t="str">
            <v>MISC DIST EXP - PLUMBING</v>
          </cell>
          <cell r="C2113">
            <v>0</v>
          </cell>
          <cell r="D2113">
            <v>0</v>
          </cell>
        </row>
        <row r="2114">
          <cell r="A2114" t="str">
            <v>58897</v>
          </cell>
          <cell r="B2114" t="str">
            <v>MISC DIST EXPENSE - WASTE - S</v>
          </cell>
          <cell r="C2114">
            <v>0</v>
          </cell>
          <cell r="D2114">
            <v>0</v>
          </cell>
        </row>
        <row r="2115">
          <cell r="A2115" t="str">
            <v>58898</v>
          </cell>
          <cell r="B2115" t="str">
            <v>MISC DIST EXP - TRASH</v>
          </cell>
          <cell r="C2115">
            <v>0</v>
          </cell>
          <cell r="D2115">
            <v>0</v>
          </cell>
        </row>
        <row r="2116">
          <cell r="A2116" t="str">
            <v>58899</v>
          </cell>
          <cell r="B2116" t="str">
            <v>MISC DIST EXP - WATER</v>
          </cell>
          <cell r="C2116">
            <v>0</v>
          </cell>
          <cell r="D2116">
            <v>0</v>
          </cell>
        </row>
        <row r="2117">
          <cell r="A2117" t="str">
            <v>588</v>
          </cell>
          <cell r="B2117" t="str">
            <v>ACCOUNT TOTAL</v>
          </cell>
          <cell r="C2117">
            <v>862576.05</v>
          </cell>
          <cell r="D2117">
            <v>6688524.3700000001</v>
          </cell>
        </row>
        <row r="2118">
          <cell r="A2118" t="str">
            <v>58901</v>
          </cell>
          <cell r="B2118" t="str">
            <v>DIST OP-RENTS</v>
          </cell>
          <cell r="C2118">
            <v>-3909</v>
          </cell>
          <cell r="D2118">
            <v>13215</v>
          </cell>
        </row>
        <row r="2119">
          <cell r="A2119" t="str">
            <v>58902</v>
          </cell>
          <cell r="B2119" t="str">
            <v>DIST OP RENTS WIRELINE</v>
          </cell>
          <cell r="C2119">
            <v>0</v>
          </cell>
          <cell r="D2119">
            <v>23340.47</v>
          </cell>
        </row>
        <row r="2120">
          <cell r="A2120" t="str">
            <v>58903</v>
          </cell>
          <cell r="B2120" t="str">
            <v>POLE ATTACHMENT RENT EXPENSE</v>
          </cell>
          <cell r="C2120">
            <v>35427.67</v>
          </cell>
          <cell r="D2120">
            <v>247993.73</v>
          </cell>
        </row>
        <row r="2121">
          <cell r="A2121" t="str">
            <v>589</v>
          </cell>
          <cell r="B2121" t="str">
            <v>ACCOUNT TOTAL</v>
          </cell>
          <cell r="C2121">
            <v>31518.67</v>
          </cell>
          <cell r="D2121">
            <v>284549.2</v>
          </cell>
        </row>
        <row r="2122">
          <cell r="A2122" t="str">
            <v>59001</v>
          </cell>
          <cell r="B2122" t="str">
            <v>DIST MAINT SUP&amp;ENG-NORMAL</v>
          </cell>
          <cell r="C2122">
            <v>4095.22</v>
          </cell>
          <cell r="D2122">
            <v>73996.03</v>
          </cell>
        </row>
        <row r="2123">
          <cell r="A2123" t="str">
            <v>59006</v>
          </cell>
          <cell r="B2123" t="str">
            <v>DIST MAINT SUP&amp;ENG-STORM DAMG</v>
          </cell>
          <cell r="C2123">
            <v>0</v>
          </cell>
          <cell r="D2123">
            <v>0</v>
          </cell>
        </row>
        <row r="2124">
          <cell r="A2124" t="str">
            <v>590</v>
          </cell>
          <cell r="B2124" t="str">
            <v>ACCOUNT TOTAL</v>
          </cell>
          <cell r="C2124">
            <v>4095.22</v>
          </cell>
          <cell r="D2124">
            <v>73996.03</v>
          </cell>
        </row>
        <row r="2125">
          <cell r="A2125" t="str">
            <v>59101</v>
          </cell>
          <cell r="B2125" t="str">
            <v>DIST MAINT STRUC-NORMAL</v>
          </cell>
          <cell r="C2125">
            <v>0</v>
          </cell>
          <cell r="D2125">
            <v>3908.44</v>
          </cell>
        </row>
        <row r="2126">
          <cell r="A2126" t="str">
            <v>59106</v>
          </cell>
          <cell r="B2126" t="str">
            <v>DIST MAINT STRUC-STORM DAMAGE</v>
          </cell>
          <cell r="C2126">
            <v>0</v>
          </cell>
          <cell r="D2126">
            <v>0</v>
          </cell>
        </row>
        <row r="2127">
          <cell r="A2127" t="str">
            <v>59184</v>
          </cell>
          <cell r="B2127" t="str">
            <v>DIST MAINT STRUCTURE - MISCEL</v>
          </cell>
          <cell r="C2127">
            <v>0</v>
          </cell>
          <cell r="D2127">
            <v>0</v>
          </cell>
        </row>
        <row r="2128">
          <cell r="A2128" t="str">
            <v>59185</v>
          </cell>
          <cell r="B2128" t="str">
            <v>DIST MAINT STRUCTURE - ROOFS.</v>
          </cell>
          <cell r="C2128">
            <v>0</v>
          </cell>
          <cell r="D2128">
            <v>0</v>
          </cell>
        </row>
        <row r="2129">
          <cell r="A2129" t="str">
            <v>59186</v>
          </cell>
          <cell r="B2129" t="str">
            <v>DIST MAINT STRUCTURE - CONSUL</v>
          </cell>
          <cell r="C2129">
            <v>0</v>
          </cell>
          <cell r="D2129">
            <v>0</v>
          </cell>
        </row>
        <row r="2130">
          <cell r="A2130" t="str">
            <v>59188</v>
          </cell>
          <cell r="B2130" t="str">
            <v>DIST MAINT STRUC-CARPET CLEAN</v>
          </cell>
          <cell r="C2130">
            <v>0</v>
          </cell>
          <cell r="D2130">
            <v>0</v>
          </cell>
        </row>
        <row r="2131">
          <cell r="A2131" t="str">
            <v>59189</v>
          </cell>
          <cell r="B2131" t="str">
            <v>DIST MAINT STRUC-GENERAL CLEA</v>
          </cell>
          <cell r="C2131">
            <v>0</v>
          </cell>
          <cell r="D2131">
            <v>0</v>
          </cell>
        </row>
        <row r="2132">
          <cell r="A2132" t="str">
            <v>59190</v>
          </cell>
          <cell r="B2132" t="str">
            <v>DIST MAINT STRUC-ELECTRICAL</v>
          </cell>
          <cell r="C2132">
            <v>0</v>
          </cell>
          <cell r="D2132">
            <v>0</v>
          </cell>
        </row>
        <row r="2133">
          <cell r="A2133" t="str">
            <v>59191</v>
          </cell>
          <cell r="B2133" t="str">
            <v>DIST MAINT STRUCTURE - GROUND</v>
          </cell>
          <cell r="C2133">
            <v>0</v>
          </cell>
          <cell r="D2133">
            <v>0</v>
          </cell>
        </row>
        <row r="2134">
          <cell r="A2134" t="str">
            <v>59192</v>
          </cell>
          <cell r="B2134" t="str">
            <v>DIST MAINT STRUC-HVAC</v>
          </cell>
          <cell r="C2134">
            <v>0</v>
          </cell>
          <cell r="D2134">
            <v>0</v>
          </cell>
        </row>
        <row r="2135">
          <cell r="A2135" t="str">
            <v>59193</v>
          </cell>
          <cell r="B2135" t="str">
            <v>DIST MAINT STRUC-MISC STRUCTU</v>
          </cell>
          <cell r="C2135">
            <v>0</v>
          </cell>
          <cell r="D2135">
            <v>0</v>
          </cell>
        </row>
        <row r="2136">
          <cell r="A2136" t="str">
            <v>59194</v>
          </cell>
          <cell r="B2136" t="str">
            <v>DIST MAINT STRUC-PAINTING</v>
          </cell>
          <cell r="C2136">
            <v>0</v>
          </cell>
          <cell r="D2136">
            <v>0</v>
          </cell>
        </row>
        <row r="2137">
          <cell r="A2137" t="str">
            <v>59195</v>
          </cell>
          <cell r="B2137" t="str">
            <v>DIST MAINT STRUC-PEST CONTROL</v>
          </cell>
          <cell r="C2137">
            <v>0</v>
          </cell>
          <cell r="D2137">
            <v>0</v>
          </cell>
        </row>
        <row r="2138">
          <cell r="A2138" t="str">
            <v>59196</v>
          </cell>
          <cell r="B2138" t="str">
            <v>DIST MAINT STRUC-PLUMBING</v>
          </cell>
          <cell r="C2138">
            <v>0</v>
          </cell>
          <cell r="D2138">
            <v>0</v>
          </cell>
        </row>
        <row r="2139">
          <cell r="A2139" t="str">
            <v>59197</v>
          </cell>
          <cell r="B2139" t="str">
            <v>DIST MAINT STRUCTURE - WASTE</v>
          </cell>
          <cell r="C2139">
            <v>0</v>
          </cell>
          <cell r="D2139">
            <v>0</v>
          </cell>
        </row>
        <row r="2140">
          <cell r="A2140" t="str">
            <v>59198</v>
          </cell>
          <cell r="B2140" t="str">
            <v>DIST MAINT STRUC-TRASH</v>
          </cell>
          <cell r="C2140">
            <v>0</v>
          </cell>
          <cell r="D2140">
            <v>0</v>
          </cell>
        </row>
        <row r="2141">
          <cell r="A2141" t="str">
            <v>59199</v>
          </cell>
          <cell r="B2141" t="str">
            <v>DIST MAINT STRUC-WATER</v>
          </cell>
          <cell r="C2141">
            <v>0</v>
          </cell>
          <cell r="D2141">
            <v>0</v>
          </cell>
        </row>
        <row r="2142">
          <cell r="A2142" t="str">
            <v>591</v>
          </cell>
          <cell r="B2142" t="str">
            <v>ACCOUNT TOTAL</v>
          </cell>
          <cell r="C2142">
            <v>0</v>
          </cell>
          <cell r="D2142">
            <v>3908.44</v>
          </cell>
        </row>
        <row r="2143">
          <cell r="A2143" t="str">
            <v>59200</v>
          </cell>
          <cell r="B2143" t="str">
            <v>MAINT OF STATION &amp; ANIMAL PRO</v>
          </cell>
          <cell r="C2143">
            <v>102263.86</v>
          </cell>
          <cell r="D2143">
            <v>702314.62</v>
          </cell>
        </row>
        <row r="2144">
          <cell r="A2144" t="str">
            <v>59201</v>
          </cell>
          <cell r="B2144" t="str">
            <v>DIST MAINT STA EQUIP-NORMAL</v>
          </cell>
          <cell r="C2144">
            <v>0</v>
          </cell>
          <cell r="D2144">
            <v>0</v>
          </cell>
        </row>
        <row r="2145">
          <cell r="A2145" t="str">
            <v>59202</v>
          </cell>
          <cell r="B2145" t="str">
            <v>MAINT OF STATION - LINE DEPT.</v>
          </cell>
          <cell r="C2145">
            <v>366.21</v>
          </cell>
          <cell r="D2145">
            <v>366.21</v>
          </cell>
        </row>
        <row r="2146">
          <cell r="A2146" t="str">
            <v>59203</v>
          </cell>
          <cell r="B2146" t="str">
            <v>MAINT OF STATION - CASCADE EQ</v>
          </cell>
          <cell r="C2146">
            <v>3596.73</v>
          </cell>
          <cell r="D2146">
            <v>21089.599999999999</v>
          </cell>
        </row>
        <row r="2147">
          <cell r="A2147" t="str">
            <v>59205</v>
          </cell>
          <cell r="B2147" t="str">
            <v>DISTR EMER SUBSTA MAINT</v>
          </cell>
          <cell r="C2147">
            <v>0</v>
          </cell>
          <cell r="D2147">
            <v>0</v>
          </cell>
        </row>
        <row r="2148">
          <cell r="A2148" t="str">
            <v>59206</v>
          </cell>
          <cell r="B2148" t="str">
            <v>DIST MAINT STA EQUIP-STORM DA</v>
          </cell>
          <cell r="C2148">
            <v>-185.95</v>
          </cell>
          <cell r="D2148">
            <v>415.25</v>
          </cell>
        </row>
        <row r="2149">
          <cell r="A2149" t="str">
            <v>592</v>
          </cell>
          <cell r="B2149" t="str">
            <v>ACCOUNT TOTAL</v>
          </cell>
          <cell r="C2149">
            <v>106040.85</v>
          </cell>
          <cell r="D2149">
            <v>724185.68</v>
          </cell>
        </row>
        <row r="2150">
          <cell r="A2150" t="str">
            <v>59301</v>
          </cell>
          <cell r="B2150" t="str">
            <v>DIST MAINT OVHD LINE-NORMAL</v>
          </cell>
          <cell r="C2150">
            <v>1090224.83</v>
          </cell>
          <cell r="D2150">
            <v>6456549.04</v>
          </cell>
        </row>
        <row r="2151">
          <cell r="A2151" t="str">
            <v>59302</v>
          </cell>
          <cell r="B2151" t="str">
            <v>DIST MA OVH</v>
          </cell>
          <cell r="C2151">
            <v>1425.99</v>
          </cell>
          <cell r="D2151">
            <v>1805.89</v>
          </cell>
        </row>
        <row r="2152">
          <cell r="A2152" t="str">
            <v>59303</v>
          </cell>
          <cell r="B2152" t="str">
            <v>OVHD SERV MAINT (CORRECT)</v>
          </cell>
          <cell r="C2152">
            <v>5027.54</v>
          </cell>
          <cell r="D2152">
            <v>32910.910000000003</v>
          </cell>
        </row>
        <row r="2153">
          <cell r="A2153" t="str">
            <v>59304</v>
          </cell>
          <cell r="B2153" t="str">
            <v>OVHD SERV MAINT - COMM</v>
          </cell>
          <cell r="C2153">
            <v>660.9</v>
          </cell>
          <cell r="D2153">
            <v>5084.3</v>
          </cell>
        </row>
        <row r="2154">
          <cell r="A2154" t="str">
            <v>59305</v>
          </cell>
          <cell r="B2154" t="str">
            <v>DIST LINE INSPECTION &amp; REPAIR</v>
          </cell>
          <cell r="C2154">
            <v>5028.41</v>
          </cell>
          <cell r="D2154">
            <v>89845.65</v>
          </cell>
        </row>
        <row r="2155">
          <cell r="A2155" t="str">
            <v>59306</v>
          </cell>
          <cell r="B2155" t="str">
            <v>DIST MAINT OVHD LINE-STORM DA</v>
          </cell>
          <cell r="C2155">
            <v>287784.96000000002</v>
          </cell>
          <cell r="D2155">
            <v>1444949.33</v>
          </cell>
        </row>
        <row r="2156">
          <cell r="A2156" t="str">
            <v>59307</v>
          </cell>
          <cell r="B2156" t="str">
            <v>DIST MAINT OVHD - RES</v>
          </cell>
          <cell r="C2156">
            <v>1747.61</v>
          </cell>
          <cell r="D2156">
            <v>16488.759999999998</v>
          </cell>
        </row>
        <row r="2157">
          <cell r="A2157" t="str">
            <v>59308</v>
          </cell>
          <cell r="B2157" t="str">
            <v>DIST MAINT OVHD - COMM</v>
          </cell>
          <cell r="C2157">
            <v>11274.88</v>
          </cell>
          <cell r="D2157">
            <v>33440.980000000003</v>
          </cell>
        </row>
        <row r="2158">
          <cell r="A2158" t="str">
            <v>59309</v>
          </cell>
          <cell r="B2158" t="str">
            <v>DIST ADOPT A CIRCUIT</v>
          </cell>
          <cell r="C2158">
            <v>1915.37</v>
          </cell>
          <cell r="D2158">
            <v>56328.959999999999</v>
          </cell>
        </row>
        <row r="2159">
          <cell r="A2159" t="str">
            <v>59310</v>
          </cell>
          <cell r="B2159" t="str">
            <v>LINE PATROL (OH)</v>
          </cell>
          <cell r="C2159">
            <v>51.4</v>
          </cell>
          <cell r="D2159">
            <v>681.98</v>
          </cell>
        </row>
        <row r="2160">
          <cell r="A2160" t="str">
            <v>59311</v>
          </cell>
          <cell r="B2160" t="str">
            <v>THERMOVISION</v>
          </cell>
          <cell r="C2160">
            <v>0</v>
          </cell>
          <cell r="D2160">
            <v>0</v>
          </cell>
        </row>
        <row r="2161">
          <cell r="A2161" t="str">
            <v>59312</v>
          </cell>
          <cell r="B2161" t="str">
            <v>CAPACITOR PATROL</v>
          </cell>
          <cell r="C2161">
            <v>1093.97</v>
          </cell>
          <cell r="D2161">
            <v>11088.15</v>
          </cell>
        </row>
        <row r="2162">
          <cell r="A2162" t="str">
            <v>59313</v>
          </cell>
          <cell r="B2162" t="str">
            <v>DIST MAINT OVHD - FEEDER</v>
          </cell>
          <cell r="C2162">
            <v>1097.52</v>
          </cell>
          <cell r="D2162">
            <v>2465.25</v>
          </cell>
        </row>
        <row r="2163">
          <cell r="A2163" t="str">
            <v>59315</v>
          </cell>
          <cell r="B2163" t="str">
            <v>OVHD REMOVE &amp; RECONSTRUCT</v>
          </cell>
          <cell r="C2163">
            <v>12026.21</v>
          </cell>
          <cell r="D2163">
            <v>44406.41</v>
          </cell>
        </row>
        <row r="2164">
          <cell r="A2164" t="str">
            <v>59316</v>
          </cell>
          <cell r="B2164" t="str">
            <v>DIST MAINT OVHD (CORRECT)</v>
          </cell>
          <cell r="C2164">
            <v>0</v>
          </cell>
          <cell r="D2164">
            <v>0</v>
          </cell>
        </row>
        <row r="2165">
          <cell r="A2165" t="str">
            <v>59317</v>
          </cell>
          <cell r="B2165" t="str">
            <v>DIST DAMAGE REPL</v>
          </cell>
          <cell r="C2165">
            <v>-3240.88</v>
          </cell>
          <cell r="D2165">
            <v>12035.66</v>
          </cell>
        </row>
        <row r="2166">
          <cell r="A2166" t="str">
            <v>59318</v>
          </cell>
          <cell r="B2166" t="str">
            <v>VOLTAGE CONVERSION</v>
          </cell>
          <cell r="C2166">
            <v>0</v>
          </cell>
          <cell r="D2166">
            <v>0</v>
          </cell>
        </row>
        <row r="2167">
          <cell r="A2167" t="str">
            <v>59319</v>
          </cell>
          <cell r="B2167" t="str">
            <v>MAINTENANCE OF OVERHEAD - COR</v>
          </cell>
          <cell r="C2167">
            <v>67014.86</v>
          </cell>
          <cell r="D2167">
            <v>265584.7</v>
          </cell>
        </row>
        <row r="2168">
          <cell r="A2168" t="str">
            <v>59326</v>
          </cell>
          <cell r="B2168" t="str">
            <v>DIST. RIGHT OF WAY</v>
          </cell>
          <cell r="C2168">
            <v>0</v>
          </cell>
          <cell r="D2168">
            <v>0</v>
          </cell>
        </row>
        <row r="2169">
          <cell r="A2169" t="str">
            <v>59330</v>
          </cell>
          <cell r="B2169" t="str">
            <v>DIST MAINT OVHD STORM DAMAGE-</v>
          </cell>
          <cell r="C2169">
            <v>0</v>
          </cell>
          <cell r="D2169">
            <v>0</v>
          </cell>
        </row>
        <row r="2170">
          <cell r="A2170" t="str">
            <v>59335</v>
          </cell>
          <cell r="B2170" t="str">
            <v>WORKPRO PAYROLL INTERFACE</v>
          </cell>
          <cell r="C2170">
            <v>-80.28</v>
          </cell>
          <cell r="D2170">
            <v>194.25</v>
          </cell>
        </row>
        <row r="2171">
          <cell r="A2171" t="str">
            <v>593</v>
          </cell>
          <cell r="B2171" t="str">
            <v>ACCOUNT TOTAL</v>
          </cell>
          <cell r="C2171">
            <v>1483053.29</v>
          </cell>
          <cell r="D2171">
            <v>8473860.2200000007</v>
          </cell>
        </row>
        <row r="2172">
          <cell r="A2172" t="str">
            <v>59401</v>
          </cell>
          <cell r="B2172" t="str">
            <v>UCD NML MAINT DIST UNDG LINES</v>
          </cell>
          <cell r="C2172">
            <v>1927.51</v>
          </cell>
          <cell r="D2172">
            <v>4252</v>
          </cell>
        </row>
        <row r="2173">
          <cell r="A2173" t="str">
            <v>59402</v>
          </cell>
          <cell r="B2173" t="str">
            <v>URD NML MAINT DIST UNDG LINES</v>
          </cell>
          <cell r="C2173">
            <v>196335.22</v>
          </cell>
          <cell r="D2173">
            <v>1340067.6200000001</v>
          </cell>
        </row>
        <row r="2174">
          <cell r="A2174" t="str">
            <v>59403</v>
          </cell>
          <cell r="B2174" t="str">
            <v>UNGD SERV MAINT (CORRECT)</v>
          </cell>
          <cell r="C2174">
            <v>0</v>
          </cell>
          <cell r="D2174">
            <v>1204.56</v>
          </cell>
        </row>
        <row r="2175">
          <cell r="A2175" t="str">
            <v>59404</v>
          </cell>
          <cell r="B2175" t="str">
            <v>DISTRIBUTION NETWORK (PREVENT</v>
          </cell>
          <cell r="C2175">
            <v>-67.53</v>
          </cell>
          <cell r="D2175">
            <v>2260.34</v>
          </cell>
        </row>
        <row r="2176">
          <cell r="A2176" t="str">
            <v>59405</v>
          </cell>
          <cell r="B2176" t="str">
            <v>DISTRIBUTION NETWORK (CORRECT</v>
          </cell>
          <cell r="C2176">
            <v>28796.07</v>
          </cell>
          <cell r="D2176">
            <v>90199.26</v>
          </cell>
        </row>
        <row r="2177">
          <cell r="A2177" t="str">
            <v>59406</v>
          </cell>
          <cell r="B2177" t="str">
            <v>UCD STM DMG MAINT DST UNDG LI</v>
          </cell>
          <cell r="C2177">
            <v>0</v>
          </cell>
          <cell r="D2177">
            <v>0</v>
          </cell>
        </row>
        <row r="2178">
          <cell r="A2178" t="str">
            <v>59407</v>
          </cell>
          <cell r="B2178" t="str">
            <v>URD STM DMG MAINT DIST UNDG L</v>
          </cell>
          <cell r="C2178">
            <v>31406.14</v>
          </cell>
          <cell r="D2178">
            <v>45271.85</v>
          </cell>
        </row>
        <row r="2179">
          <cell r="A2179" t="str">
            <v>59408</v>
          </cell>
          <cell r="B2179" t="str">
            <v>NTWK STM DMG MT DIST UNDG LIN</v>
          </cell>
          <cell r="C2179">
            <v>0</v>
          </cell>
          <cell r="D2179">
            <v>0</v>
          </cell>
        </row>
        <row r="2180">
          <cell r="A2180" t="str">
            <v>59409</v>
          </cell>
          <cell r="B2180" t="str">
            <v>DIST UG LN - ADOPT A CIRCUIT</v>
          </cell>
          <cell r="C2180">
            <v>775.17</v>
          </cell>
          <cell r="D2180">
            <v>36489.17</v>
          </cell>
        </row>
        <row r="2181">
          <cell r="A2181" t="str">
            <v>59410</v>
          </cell>
          <cell r="B2181" t="str">
            <v>LINE PATROL (UG)</v>
          </cell>
          <cell r="C2181">
            <v>0</v>
          </cell>
          <cell r="D2181">
            <v>0</v>
          </cell>
        </row>
        <row r="2182">
          <cell r="A2182" t="str">
            <v>59411</v>
          </cell>
          <cell r="B2182" t="str">
            <v>RESET FAULT INDICATORS</v>
          </cell>
          <cell r="C2182">
            <v>0</v>
          </cell>
          <cell r="D2182">
            <v>0</v>
          </cell>
        </row>
        <row r="2183">
          <cell r="A2183" t="str">
            <v>59412</v>
          </cell>
          <cell r="B2183" t="str">
            <v>UNDG MAINT - RES</v>
          </cell>
          <cell r="C2183">
            <v>1449.14</v>
          </cell>
          <cell r="D2183">
            <v>28.6</v>
          </cell>
        </row>
        <row r="2184">
          <cell r="A2184" t="str">
            <v>59413</v>
          </cell>
          <cell r="B2184" t="str">
            <v>UNDG MAINT - COMM</v>
          </cell>
          <cell r="C2184">
            <v>1505.54</v>
          </cell>
          <cell r="D2184">
            <v>16463.45</v>
          </cell>
        </row>
        <row r="2185">
          <cell r="A2185" t="str">
            <v>59414</v>
          </cell>
          <cell r="B2185" t="str">
            <v>UNGD SERV MAINT - RES</v>
          </cell>
          <cell r="C2185">
            <v>40093.019999999997</v>
          </cell>
          <cell r="D2185">
            <v>186634.85</v>
          </cell>
        </row>
        <row r="2186">
          <cell r="A2186" t="str">
            <v>59415</v>
          </cell>
          <cell r="B2186" t="str">
            <v>UNGD SERV MAINT - COMM</v>
          </cell>
          <cell r="C2186">
            <v>-349.36</v>
          </cell>
          <cell r="D2186">
            <v>-11333.53</v>
          </cell>
        </row>
        <row r="2187">
          <cell r="A2187" t="str">
            <v>59416</v>
          </cell>
          <cell r="B2187" t="str">
            <v>UNGD MAINT - FEEDER</v>
          </cell>
          <cell r="C2187">
            <v>998.67</v>
          </cell>
          <cell r="D2187">
            <v>15266.66</v>
          </cell>
        </row>
        <row r="2188">
          <cell r="A2188" t="str">
            <v>59418</v>
          </cell>
          <cell r="B2188" t="str">
            <v>UNGD REMOVE &amp; RECONSTRUCT</v>
          </cell>
          <cell r="C2188">
            <v>0</v>
          </cell>
          <cell r="D2188">
            <v>1826.27</v>
          </cell>
        </row>
        <row r="2189">
          <cell r="A2189" t="str">
            <v>59419</v>
          </cell>
          <cell r="B2189" t="str">
            <v>UNGD MAINT (CORRECT)</v>
          </cell>
          <cell r="C2189">
            <v>23314.55</v>
          </cell>
          <cell r="D2189">
            <v>107090.39</v>
          </cell>
        </row>
        <row r="2190">
          <cell r="A2190" t="str">
            <v>59420</v>
          </cell>
          <cell r="B2190" t="str">
            <v>UNGD MAINT (OREVENT)</v>
          </cell>
          <cell r="C2190">
            <v>0</v>
          </cell>
          <cell r="D2190">
            <v>0</v>
          </cell>
        </row>
        <row r="2191">
          <cell r="A2191" t="str">
            <v>59421</v>
          </cell>
          <cell r="B2191" t="str">
            <v>DAMAGE REPL</v>
          </cell>
          <cell r="C2191">
            <v>807.55</v>
          </cell>
          <cell r="D2191">
            <v>3730.08</v>
          </cell>
        </row>
        <row r="2192">
          <cell r="A2192" t="str">
            <v>594</v>
          </cell>
          <cell r="B2192" t="str">
            <v>ACCOUNT TOTAL</v>
          </cell>
          <cell r="C2192">
            <v>326991.69</v>
          </cell>
          <cell r="D2192">
            <v>1839451.57</v>
          </cell>
        </row>
        <row r="2193">
          <cell r="A2193" t="str">
            <v>59501</v>
          </cell>
          <cell r="B2193" t="str">
            <v>UCD NML MT DIST UNDG TRANSFOR</v>
          </cell>
          <cell r="C2193">
            <v>0</v>
          </cell>
          <cell r="D2193">
            <v>0</v>
          </cell>
        </row>
        <row r="2194">
          <cell r="A2194" t="str">
            <v>59502</v>
          </cell>
          <cell r="B2194" t="str">
            <v>URD NML MT DIST UNDG TRANSFOR</v>
          </cell>
          <cell r="C2194">
            <v>18999.25</v>
          </cell>
          <cell r="D2194">
            <v>131793.54999999999</v>
          </cell>
        </row>
        <row r="2195">
          <cell r="A2195" t="str">
            <v>59503</v>
          </cell>
          <cell r="B2195" t="str">
            <v>NETWORK NML MAINT DIST UNDG T</v>
          </cell>
          <cell r="C2195">
            <v>0</v>
          </cell>
          <cell r="D2195">
            <v>0</v>
          </cell>
        </row>
        <row r="2196">
          <cell r="A2196" t="str">
            <v>59504</v>
          </cell>
          <cell r="B2196" t="str">
            <v>OVHD NML MT DST OVHD TRANSFOR</v>
          </cell>
          <cell r="C2196">
            <v>14168.22</v>
          </cell>
          <cell r="D2196">
            <v>95175.22</v>
          </cell>
        </row>
        <row r="2197">
          <cell r="A2197" t="str">
            <v>59506</v>
          </cell>
          <cell r="B2197" t="str">
            <v>UCD STM DMG MT DST UNDG TRNSF</v>
          </cell>
          <cell r="C2197">
            <v>0</v>
          </cell>
          <cell r="D2197">
            <v>0</v>
          </cell>
        </row>
        <row r="2198">
          <cell r="A2198" t="str">
            <v>59507</v>
          </cell>
          <cell r="B2198" t="str">
            <v>URD STM DMG MT DST UNDG TRNSF</v>
          </cell>
          <cell r="C2198">
            <v>0</v>
          </cell>
          <cell r="D2198">
            <v>0</v>
          </cell>
        </row>
        <row r="2199">
          <cell r="A2199" t="str">
            <v>59508</v>
          </cell>
          <cell r="B2199" t="str">
            <v>NTWK STM DMG MT DST UNDG TRSF</v>
          </cell>
          <cell r="C2199">
            <v>0</v>
          </cell>
          <cell r="D2199">
            <v>0</v>
          </cell>
        </row>
        <row r="2200">
          <cell r="A2200" t="str">
            <v>59509</v>
          </cell>
          <cell r="B2200" t="str">
            <v>OVH STM DMG MT DST OVHD TRANS</v>
          </cell>
          <cell r="C2200">
            <v>0</v>
          </cell>
          <cell r="D2200">
            <v>0</v>
          </cell>
        </row>
        <row r="2201">
          <cell r="A2201" t="str">
            <v>59510</v>
          </cell>
          <cell r="B2201" t="str">
            <v>TRANSFORMER PAINTING (PREVENT</v>
          </cell>
          <cell r="C2201">
            <v>0</v>
          </cell>
          <cell r="D2201">
            <v>0</v>
          </cell>
        </row>
        <row r="2202">
          <cell r="A2202" t="str">
            <v>59511</v>
          </cell>
          <cell r="B2202" t="str">
            <v>TRANSFORMER PAINTING (CORRECT</v>
          </cell>
          <cell r="C2202">
            <v>6559.26</v>
          </cell>
          <cell r="D2202">
            <v>25255.57</v>
          </cell>
        </row>
        <row r="2203">
          <cell r="A2203" t="str">
            <v>595</v>
          </cell>
          <cell r="B2203" t="str">
            <v>ACCOUNT TOTAL</v>
          </cell>
          <cell r="C2203">
            <v>39726.730000000003</v>
          </cell>
          <cell r="D2203">
            <v>252224.34</v>
          </cell>
        </row>
        <row r="2204">
          <cell r="A2204" t="str">
            <v>59601</v>
          </cell>
          <cell r="B2204" t="str">
            <v>DIST MAINT ST LIGHT-NORMAL</v>
          </cell>
          <cell r="C2204">
            <v>72212.02</v>
          </cell>
          <cell r="D2204">
            <v>398481.99</v>
          </cell>
        </row>
        <row r="2205">
          <cell r="A2205" t="str">
            <v>59602</v>
          </cell>
          <cell r="B2205" t="str">
            <v>DIST MAINT ST LIGHT - UNDG</v>
          </cell>
          <cell r="C2205">
            <v>28122.54</v>
          </cell>
          <cell r="D2205">
            <v>184501.93</v>
          </cell>
        </row>
        <row r="2206">
          <cell r="A2206" t="str">
            <v>59603</v>
          </cell>
          <cell r="B2206" t="str">
            <v>DST MA ST LIGHT-AREA LT NORM</v>
          </cell>
          <cell r="C2206">
            <v>55358.12</v>
          </cell>
          <cell r="D2206">
            <v>322749.75</v>
          </cell>
        </row>
        <row r="2207">
          <cell r="A2207" t="str">
            <v>59604</v>
          </cell>
          <cell r="B2207" t="str">
            <v>DIST MAINT AREA LIGHT - UNDG</v>
          </cell>
          <cell r="C2207">
            <v>11117.27</v>
          </cell>
          <cell r="D2207">
            <v>67915.7</v>
          </cell>
        </row>
        <row r="2208">
          <cell r="A2208" t="str">
            <v>59605</v>
          </cell>
          <cell r="B2208" t="str">
            <v>PREM AREA LT- MAINT</v>
          </cell>
          <cell r="C2208">
            <v>17104.02</v>
          </cell>
          <cell r="D2208">
            <v>72678.8</v>
          </cell>
        </row>
        <row r="2209">
          <cell r="A2209" t="str">
            <v>59606</v>
          </cell>
          <cell r="B2209" t="str">
            <v>DIST MAINT ST LIGHT-STORM DAM</v>
          </cell>
          <cell r="C2209">
            <v>0</v>
          </cell>
          <cell r="D2209">
            <v>-41.4</v>
          </cell>
        </row>
        <row r="2210">
          <cell r="A2210" t="str">
            <v>59607</v>
          </cell>
          <cell r="B2210" t="str">
            <v>PREM AREA LT - MAINT (UNDG)</v>
          </cell>
          <cell r="C2210">
            <v>15977.86</v>
          </cell>
          <cell r="D2210">
            <v>77926.77</v>
          </cell>
        </row>
        <row r="2211">
          <cell r="A2211" t="str">
            <v>59608</v>
          </cell>
          <cell r="B2211" t="str">
            <v>DST MA ST LIGHT-AREA LT STORM</v>
          </cell>
          <cell r="C2211">
            <v>0</v>
          </cell>
          <cell r="D2211">
            <v>0</v>
          </cell>
        </row>
        <row r="2212">
          <cell r="A2212" t="str">
            <v>596</v>
          </cell>
          <cell r="B2212" t="str">
            <v>ACCOUNT TOTAL</v>
          </cell>
          <cell r="C2212">
            <v>199891.83</v>
          </cell>
          <cell r="D2212">
            <v>1124213.54</v>
          </cell>
        </row>
        <row r="2213">
          <cell r="A2213" t="str">
            <v>59701</v>
          </cell>
          <cell r="B2213" t="str">
            <v>DIST MAINT METERS-NORMAL</v>
          </cell>
          <cell r="C2213">
            <v>29809.09</v>
          </cell>
          <cell r="D2213">
            <v>176850.55</v>
          </cell>
        </row>
        <row r="2214">
          <cell r="A2214" t="str">
            <v>59702</v>
          </cell>
          <cell r="B2214" t="str">
            <v>DEMAND REGISTER UPGRADE</v>
          </cell>
          <cell r="C2214">
            <v>0</v>
          </cell>
          <cell r="D2214">
            <v>0</v>
          </cell>
        </row>
        <row r="2215">
          <cell r="A2215" t="str">
            <v>59706</v>
          </cell>
          <cell r="B2215" t="str">
            <v>DIST MAINT METERS-STORM DAMAG</v>
          </cell>
          <cell r="C2215">
            <v>0</v>
          </cell>
          <cell r="D2215">
            <v>0</v>
          </cell>
        </row>
        <row r="2216">
          <cell r="A2216" t="str">
            <v>597</v>
          </cell>
          <cell r="B2216" t="str">
            <v>ACCOUNT TOTAL</v>
          </cell>
          <cell r="C2216">
            <v>29809.09</v>
          </cell>
          <cell r="D2216">
            <v>176850.55</v>
          </cell>
        </row>
        <row r="2217">
          <cell r="A2217" t="str">
            <v>59801</v>
          </cell>
          <cell r="B2217" t="str">
            <v>DIST MAINT MISC PLANT-NORMAL</v>
          </cell>
          <cell r="C2217">
            <v>0</v>
          </cell>
          <cell r="D2217">
            <v>0</v>
          </cell>
        </row>
        <row r="2218">
          <cell r="A2218" t="str">
            <v>59806</v>
          </cell>
          <cell r="B2218" t="str">
            <v>DIST MAINT MISC PLANT-STORM D</v>
          </cell>
          <cell r="C2218">
            <v>0</v>
          </cell>
          <cell r="D2218">
            <v>0</v>
          </cell>
        </row>
        <row r="2219">
          <cell r="A2219" t="str">
            <v>598</v>
          </cell>
          <cell r="B2219" t="str">
            <v>ACCOUNT TOTAL</v>
          </cell>
          <cell r="C2219">
            <v>0</v>
          </cell>
          <cell r="D2219">
            <v>0</v>
          </cell>
        </row>
        <row r="2220">
          <cell r="A2220" t="str">
            <v>90100</v>
          </cell>
          <cell r="B2220" t="str">
            <v>CUST OPER EXPENSE SUPERVISION</v>
          </cell>
          <cell r="C2220">
            <v>491428</v>
          </cell>
          <cell r="D2220">
            <v>3439996</v>
          </cell>
        </row>
        <row r="2221">
          <cell r="A2221" t="str">
            <v>901</v>
          </cell>
          <cell r="B2221" t="str">
            <v>ACCOUNT TOTAL</v>
          </cell>
          <cell r="C2221">
            <v>491428</v>
          </cell>
          <cell r="D2221">
            <v>3439996</v>
          </cell>
        </row>
        <row r="2222">
          <cell r="A2222" t="str">
            <v>90200</v>
          </cell>
          <cell r="B2222" t="str">
            <v>CUST OPER EXP-METER READING</v>
          </cell>
          <cell r="C2222">
            <v>267366.87</v>
          </cell>
          <cell r="D2222">
            <v>2047099.41</v>
          </cell>
        </row>
        <row r="2223">
          <cell r="A2223" t="str">
            <v>90201</v>
          </cell>
          <cell r="B2223" t="str">
            <v>RE-READS DUE TO EQUIPMENT BRE</v>
          </cell>
          <cell r="C2223">
            <v>0</v>
          </cell>
          <cell r="D2223">
            <v>0</v>
          </cell>
        </row>
        <row r="2224">
          <cell r="A2224" t="str">
            <v>90202</v>
          </cell>
          <cell r="B2224" t="str">
            <v>RE-READS DUE TO OPERATOR ERRO</v>
          </cell>
          <cell r="C2224">
            <v>126.15</v>
          </cell>
          <cell r="D2224">
            <v>126.15</v>
          </cell>
        </row>
        <row r="2225">
          <cell r="A2225" t="str">
            <v>902</v>
          </cell>
          <cell r="B2225" t="str">
            <v>ACCOUNT TOTAL</v>
          </cell>
          <cell r="C2225">
            <v>267493.02</v>
          </cell>
          <cell r="D2225">
            <v>2047225.56</v>
          </cell>
        </row>
        <row r="2226">
          <cell r="A2226" t="str">
            <v>90300</v>
          </cell>
          <cell r="B2226" t="str">
            <v>CUST RECORD &amp; COLL-OPER</v>
          </cell>
          <cell r="C2226">
            <v>426381.44</v>
          </cell>
          <cell r="D2226">
            <v>3095101.98</v>
          </cell>
        </row>
        <row r="2227">
          <cell r="A2227" t="str">
            <v>90302</v>
          </cell>
          <cell r="B2227" t="str">
            <v>PAYMENT PROCESSING (REMITTANC</v>
          </cell>
          <cell r="C2227">
            <v>58530.22</v>
          </cell>
          <cell r="D2227">
            <v>549030.62</v>
          </cell>
        </row>
        <row r="2228">
          <cell r="A2228" t="str">
            <v>90303</v>
          </cell>
          <cell r="B2228" t="str">
            <v>CUST RECORD &amp; COLL-CLERICAL S</v>
          </cell>
          <cell r="C2228">
            <v>0</v>
          </cell>
          <cell r="D2228">
            <v>0</v>
          </cell>
        </row>
        <row r="2229">
          <cell r="A2229" t="str">
            <v>90304</v>
          </cell>
          <cell r="B2229" t="str">
            <v>CUST RCDS &amp; COLL - FIELD SUPP</v>
          </cell>
          <cell r="C2229">
            <v>63388.13</v>
          </cell>
          <cell r="D2229">
            <v>436011.3</v>
          </cell>
        </row>
        <row r="2230">
          <cell r="A2230" t="str">
            <v>90305</v>
          </cell>
          <cell r="B2230" t="str">
            <v>CUST RECORD &amp; COLL - BILLING</v>
          </cell>
          <cell r="C2230">
            <v>441870.79</v>
          </cell>
          <cell r="D2230">
            <v>2924600.96</v>
          </cell>
        </row>
        <row r="2231">
          <cell r="A2231" t="str">
            <v>90306</v>
          </cell>
          <cell r="B2231" t="str">
            <v>CUST RECORD &amp; COLL-CUSTOMER P</v>
          </cell>
          <cell r="C2231">
            <v>365.08</v>
          </cell>
          <cell r="D2231">
            <v>16852.349999999999</v>
          </cell>
        </row>
        <row r="2232">
          <cell r="A2232" t="str">
            <v>90307</v>
          </cell>
          <cell r="B2232" t="str">
            <v>CUST RCD &amp; COLL-INTERNAL CRED</v>
          </cell>
          <cell r="C2232">
            <v>77717.88</v>
          </cell>
          <cell r="D2232">
            <v>658891.76</v>
          </cell>
        </row>
        <row r="2233">
          <cell r="A2233" t="str">
            <v>90389</v>
          </cell>
          <cell r="B2233" t="str">
            <v>I/TE ALLOCATIONS</v>
          </cell>
          <cell r="C2233">
            <v>0</v>
          </cell>
          <cell r="D2233">
            <v>0</v>
          </cell>
        </row>
        <row r="2234">
          <cell r="A2234" t="str">
            <v>903</v>
          </cell>
          <cell r="B2234" t="str">
            <v>ACCOUNT TOTAL</v>
          </cell>
          <cell r="C2234">
            <v>1068253.54</v>
          </cell>
          <cell r="D2234">
            <v>7680488.9699999997</v>
          </cell>
        </row>
        <row r="2235">
          <cell r="A2235" t="str">
            <v>90410</v>
          </cell>
          <cell r="B2235" t="str">
            <v>UNCOLLECTIBLE ACCTS TAMPA</v>
          </cell>
          <cell r="C2235">
            <v>0</v>
          </cell>
          <cell r="D2235">
            <v>0</v>
          </cell>
        </row>
        <row r="2236">
          <cell r="A2236" t="str">
            <v>90411</v>
          </cell>
          <cell r="B2236" t="str">
            <v>UNCOLLECTIBLE ACCTS BRANDON</v>
          </cell>
          <cell r="C2236">
            <v>0</v>
          </cell>
          <cell r="D2236">
            <v>0</v>
          </cell>
        </row>
        <row r="2237">
          <cell r="A2237" t="str">
            <v>90412</v>
          </cell>
          <cell r="B2237" t="str">
            <v>UNCOLLECTIBLE ACCTS WINTER HA</v>
          </cell>
          <cell r="C2237">
            <v>0</v>
          </cell>
          <cell r="D2237">
            <v>0</v>
          </cell>
        </row>
        <row r="2238">
          <cell r="A2238" t="str">
            <v>90413</v>
          </cell>
          <cell r="B2238" t="str">
            <v>UNCOLLECTIBLE ACCTS MULBERRY</v>
          </cell>
          <cell r="C2238">
            <v>0</v>
          </cell>
          <cell r="D2238">
            <v>0</v>
          </cell>
        </row>
        <row r="2239">
          <cell r="A2239" t="str">
            <v>90414</v>
          </cell>
          <cell r="B2239" t="str">
            <v>UNCOLLECTIBLE ACCTS PLANT CIT</v>
          </cell>
          <cell r="C2239">
            <v>0</v>
          </cell>
          <cell r="D2239">
            <v>0</v>
          </cell>
        </row>
        <row r="2240">
          <cell r="A2240" t="str">
            <v>90415</v>
          </cell>
          <cell r="B2240" t="str">
            <v>UNCOLLECTIBLE ACCTS DADE CITY</v>
          </cell>
          <cell r="C2240">
            <v>0</v>
          </cell>
          <cell r="D2240">
            <v>0</v>
          </cell>
        </row>
        <row r="2241">
          <cell r="A2241" t="str">
            <v>90416</v>
          </cell>
          <cell r="B2241" t="str">
            <v>UNCOLLECTIBLE ACCTS SOUTH HIL</v>
          </cell>
          <cell r="C2241">
            <v>0</v>
          </cell>
          <cell r="D2241">
            <v>0</v>
          </cell>
        </row>
        <row r="2242">
          <cell r="A2242" t="str">
            <v>90421</v>
          </cell>
          <cell r="B2242" t="str">
            <v>BAD DEBT RESERVE ADJUSTMENT</v>
          </cell>
          <cell r="C2242">
            <v>439270</v>
          </cell>
          <cell r="D2242">
            <v>2761917</v>
          </cell>
        </row>
        <row r="2243">
          <cell r="A2243" t="str">
            <v>90422</v>
          </cell>
          <cell r="B2243" t="str">
            <v>BAD DEBT RESERVE ADJUSTMENT</v>
          </cell>
          <cell r="C2243">
            <v>0</v>
          </cell>
          <cell r="D2243">
            <v>0</v>
          </cell>
        </row>
        <row r="2244">
          <cell r="A2244" t="str">
            <v>904</v>
          </cell>
          <cell r="B2244" t="str">
            <v>ACCOUNT TOTAL</v>
          </cell>
          <cell r="C2244">
            <v>439270</v>
          </cell>
          <cell r="D2244">
            <v>2761917</v>
          </cell>
        </row>
        <row r="2245">
          <cell r="A2245" t="str">
            <v>90801</v>
          </cell>
          <cell r="B2245" t="str">
            <v>SMALL BUSINESS AND OTHER C&amp;I</v>
          </cell>
          <cell r="C2245">
            <v>80236.98</v>
          </cell>
          <cell r="D2245">
            <v>624515.31999999995</v>
          </cell>
        </row>
        <row r="2246">
          <cell r="A2246" t="str">
            <v>90803</v>
          </cell>
          <cell r="B2246" t="str">
            <v>C&amp;I STANDARD AND KEY ACCOUNTS</v>
          </cell>
          <cell r="C2246">
            <v>58659.29</v>
          </cell>
          <cell r="D2246">
            <v>389436.79</v>
          </cell>
        </row>
        <row r="2247">
          <cell r="A2247" t="str">
            <v>90812</v>
          </cell>
          <cell r="B2247" t="str">
            <v>CONSUMER GROUP EXPENSE</v>
          </cell>
          <cell r="C2247">
            <v>0</v>
          </cell>
          <cell r="D2247">
            <v>0</v>
          </cell>
        </row>
        <row r="2248">
          <cell r="A2248" t="str">
            <v>90820</v>
          </cell>
          <cell r="B2248" t="str">
            <v>POWER QUALITY ANALYSIS SERVIC</v>
          </cell>
          <cell r="C2248">
            <v>0</v>
          </cell>
          <cell r="D2248">
            <v>0</v>
          </cell>
        </row>
        <row r="2249">
          <cell r="A2249" t="str">
            <v>90847</v>
          </cell>
          <cell r="B2249" t="str">
            <v>RECOVERABLE CONSERVATION BENE</v>
          </cell>
          <cell r="C2249">
            <v>-31122</v>
          </cell>
          <cell r="D2249">
            <v>-300130</v>
          </cell>
        </row>
        <row r="2250">
          <cell r="A2250" t="str">
            <v>90848</v>
          </cell>
          <cell r="B2250" t="str">
            <v>RECOVERABLE CONSERVATION BENE</v>
          </cell>
          <cell r="C2250">
            <v>31122</v>
          </cell>
          <cell r="D2250">
            <v>300130</v>
          </cell>
        </row>
        <row r="2251">
          <cell r="A2251" t="str">
            <v>90849</v>
          </cell>
          <cell r="B2251" t="str">
            <v>COMMON RECOVERABLE CONS COSTS</v>
          </cell>
          <cell r="C2251">
            <v>13309.63</v>
          </cell>
          <cell r="D2251">
            <v>88747.1</v>
          </cell>
        </row>
        <row r="2252">
          <cell r="A2252" t="str">
            <v>90850</v>
          </cell>
          <cell r="B2252" t="str">
            <v>HEATING &amp; COOLING PROGRAM</v>
          </cell>
          <cell r="C2252">
            <v>23083.95</v>
          </cell>
          <cell r="D2252">
            <v>188555.42</v>
          </cell>
        </row>
        <row r="2253">
          <cell r="A2253" t="str">
            <v>90851</v>
          </cell>
          <cell r="B2253" t="str">
            <v>PRIME TIME EXPENSES</v>
          </cell>
          <cell r="C2253">
            <v>654310.21</v>
          </cell>
          <cell r="D2253">
            <v>5147699.1100000003</v>
          </cell>
        </row>
        <row r="2254">
          <cell r="A2254" t="str">
            <v>90852</v>
          </cell>
          <cell r="B2254" t="str">
            <v>RES MAIL-IN AUDIT</v>
          </cell>
          <cell r="C2254">
            <v>2270.66</v>
          </cell>
          <cell r="D2254">
            <v>23073.35</v>
          </cell>
        </row>
        <row r="2255">
          <cell r="A2255" t="str">
            <v>90854</v>
          </cell>
          <cell r="B2255" t="str">
            <v>COMPREHENSIVE HOME SURVEY</v>
          </cell>
          <cell r="C2255">
            <v>0</v>
          </cell>
          <cell r="D2255">
            <v>0</v>
          </cell>
        </row>
        <row r="2256">
          <cell r="A2256" t="str">
            <v>90855</v>
          </cell>
          <cell r="B2256" t="str">
            <v>FREE HOME ENERGY CHECK</v>
          </cell>
          <cell r="C2256">
            <v>76074.710000000006</v>
          </cell>
          <cell r="D2256">
            <v>520884.91</v>
          </cell>
        </row>
        <row r="2257">
          <cell r="A2257" t="str">
            <v>90856</v>
          </cell>
          <cell r="B2257" t="str">
            <v>COMPREHENSIVE C/I AUDIT</v>
          </cell>
          <cell r="C2257">
            <v>60.34</v>
          </cell>
          <cell r="D2257">
            <v>60.34</v>
          </cell>
        </row>
        <row r="2258">
          <cell r="A2258" t="str">
            <v>90857</v>
          </cell>
          <cell r="B2258" t="str">
            <v>FREE C/I AUDIT</v>
          </cell>
          <cell r="C2258">
            <v>12153.57</v>
          </cell>
          <cell r="D2258">
            <v>71625.649999999994</v>
          </cell>
        </row>
        <row r="2259">
          <cell r="A2259" t="str">
            <v>90860</v>
          </cell>
          <cell r="B2259" t="str">
            <v>RES BERS AUDIT.</v>
          </cell>
          <cell r="C2259">
            <v>-54.97</v>
          </cell>
          <cell r="D2259">
            <v>203.99</v>
          </cell>
        </row>
        <row r="2260">
          <cell r="A2260" t="str">
            <v>90861</v>
          </cell>
          <cell r="B2260" t="str">
            <v>COGENERATION</v>
          </cell>
          <cell r="C2260">
            <v>12971.84</v>
          </cell>
          <cell r="D2260">
            <v>50451.01</v>
          </cell>
        </row>
        <row r="2261">
          <cell r="A2261" t="str">
            <v>90865</v>
          </cell>
          <cell r="B2261" t="str">
            <v>INDUSTRIAL LOAD MANAGEMENT</v>
          </cell>
          <cell r="C2261">
            <v>0</v>
          </cell>
          <cell r="D2261">
            <v>0</v>
          </cell>
        </row>
        <row r="2262">
          <cell r="A2262" t="str">
            <v>90866</v>
          </cell>
          <cell r="B2262" t="str">
            <v>CEILING INSULATIONS</v>
          </cell>
          <cell r="C2262">
            <v>23848.37</v>
          </cell>
          <cell r="D2262">
            <v>182449.15</v>
          </cell>
        </row>
        <row r="2263">
          <cell r="A2263" t="str">
            <v>90867</v>
          </cell>
          <cell r="B2263" t="str">
            <v>COMM &amp; INDUST LOAD MGMT</v>
          </cell>
          <cell r="C2263">
            <v>536.78</v>
          </cell>
          <cell r="D2263">
            <v>5562.67</v>
          </cell>
        </row>
        <row r="2264">
          <cell r="A2264" t="str">
            <v>90868</v>
          </cell>
          <cell r="B2264" t="str">
            <v>COMMERCIAL LIGHTING PROGRAM.</v>
          </cell>
          <cell r="C2264">
            <v>269.83</v>
          </cell>
          <cell r="D2264">
            <v>13969.76</v>
          </cell>
        </row>
        <row r="2265">
          <cell r="A2265" t="str">
            <v>90869</v>
          </cell>
          <cell r="B2265" t="str">
            <v>STANDBY GENERATION PROGRAM.</v>
          </cell>
          <cell r="C2265">
            <v>50581.8</v>
          </cell>
          <cell r="D2265">
            <v>352342.63</v>
          </cell>
        </row>
        <row r="2266">
          <cell r="A2266" t="str">
            <v>90870</v>
          </cell>
          <cell r="B2266" t="str">
            <v>CONSERVATION VALUE PROGRAM</v>
          </cell>
          <cell r="C2266">
            <v>30573.81</v>
          </cell>
          <cell r="D2266">
            <v>31595.68</v>
          </cell>
        </row>
        <row r="2267">
          <cell r="A2267" t="str">
            <v>90871</v>
          </cell>
          <cell r="B2267" t="str">
            <v>RESIDENTIAL DUCT EFFICIENCY</v>
          </cell>
          <cell r="C2267">
            <v>61676.93</v>
          </cell>
          <cell r="D2267">
            <v>483672.14</v>
          </cell>
        </row>
        <row r="2268">
          <cell r="A2268" t="str">
            <v>90872</v>
          </cell>
          <cell r="B2268" t="str">
            <v>RENEWABLE ENERGY INITIATIVE</v>
          </cell>
          <cell r="C2268">
            <v>3078.56</v>
          </cell>
          <cell r="D2268">
            <v>36265.46</v>
          </cell>
        </row>
        <row r="2269">
          <cell r="A2269" t="str">
            <v>90877</v>
          </cell>
          <cell r="B2269" t="str">
            <v>DEFERRED CONSERVATION EXPENSE</v>
          </cell>
          <cell r="C2269">
            <v>0</v>
          </cell>
          <cell r="D2269">
            <v>0</v>
          </cell>
        </row>
        <row r="2270">
          <cell r="A2270" t="str">
            <v>90878</v>
          </cell>
          <cell r="B2270" t="str">
            <v>DEFERRED CONSERVATION INTERES</v>
          </cell>
          <cell r="C2270">
            <v>0</v>
          </cell>
          <cell r="D2270">
            <v>0</v>
          </cell>
        </row>
        <row r="2271">
          <cell r="A2271" t="str">
            <v>90879</v>
          </cell>
          <cell r="B2271" t="str">
            <v>AMORTIZED DEFERRED CONSV EXP</v>
          </cell>
          <cell r="C2271">
            <v>0</v>
          </cell>
          <cell r="D2271">
            <v>0</v>
          </cell>
        </row>
        <row r="2272">
          <cell r="A2272" t="str">
            <v>90885</v>
          </cell>
          <cell r="B2272" t="str">
            <v>R &amp; D LANDFILL GAS MICROTURBI</v>
          </cell>
          <cell r="C2272">
            <v>0</v>
          </cell>
          <cell r="D2272">
            <v>0</v>
          </cell>
        </row>
        <row r="2273">
          <cell r="A2273" t="str">
            <v>90886</v>
          </cell>
          <cell r="B2273" t="str">
            <v>R &amp; D DAIS ANALYTIC MERV SYST</v>
          </cell>
          <cell r="C2273">
            <v>0</v>
          </cell>
          <cell r="D2273">
            <v>0</v>
          </cell>
        </row>
        <row r="2274">
          <cell r="A2274" t="str">
            <v>90887</v>
          </cell>
          <cell r="B2274" t="str">
            <v>R &amp; D SOLAR PHOTOVOLTAICS - S</v>
          </cell>
          <cell r="C2274">
            <v>0</v>
          </cell>
          <cell r="D2274">
            <v>0</v>
          </cell>
        </row>
        <row r="2275">
          <cell r="A2275" t="str">
            <v>90890</v>
          </cell>
          <cell r="B2275" t="str">
            <v>DSM COMMERCIAL R&amp;D</v>
          </cell>
          <cell r="C2275">
            <v>0</v>
          </cell>
          <cell r="D2275">
            <v>0</v>
          </cell>
        </row>
        <row r="2276">
          <cell r="A2276" t="str">
            <v>90891</v>
          </cell>
          <cell r="B2276" t="str">
            <v>DSM PROGRAM - COMMERCIAL COOL</v>
          </cell>
          <cell r="C2276">
            <v>0</v>
          </cell>
          <cell r="D2276">
            <v>9222.64</v>
          </cell>
        </row>
        <row r="2277">
          <cell r="A2277" t="str">
            <v>90892</v>
          </cell>
          <cell r="B2277" t="str">
            <v>DSM - RESIDENTIAL NEW CONSTRU</v>
          </cell>
          <cell r="C2277">
            <v>-99.73</v>
          </cell>
          <cell r="D2277">
            <v>2268.77</v>
          </cell>
        </row>
        <row r="2278">
          <cell r="A2278" t="str">
            <v>90893</v>
          </cell>
          <cell r="B2278" t="str">
            <v>PILOT - PRICE RESPONSIVE LOAD</v>
          </cell>
          <cell r="C2278">
            <v>52124.14</v>
          </cell>
          <cell r="D2278">
            <v>383554.64</v>
          </cell>
        </row>
        <row r="2279">
          <cell r="A2279" t="str">
            <v>908</v>
          </cell>
          <cell r="B2279" t="str">
            <v>ACCOUNT TOTAL</v>
          </cell>
          <cell r="C2279">
            <v>1155666.7</v>
          </cell>
          <cell r="D2279">
            <v>8606156.5299999993</v>
          </cell>
        </row>
        <row r="2280">
          <cell r="A2280" t="str">
            <v>90912</v>
          </cell>
          <cell r="B2280" t="str">
            <v>INFO/INSTRUCT ADVERTISE EXPEN</v>
          </cell>
          <cell r="C2280">
            <v>10683</v>
          </cell>
          <cell r="D2280">
            <v>33410.92</v>
          </cell>
        </row>
        <row r="2281">
          <cell r="A2281" t="str">
            <v>90913</v>
          </cell>
          <cell r="B2281" t="str">
            <v>SAFETY ADVERTISING</v>
          </cell>
          <cell r="C2281">
            <v>2303.1799999999998</v>
          </cell>
          <cell r="D2281">
            <v>9874.2800000000007</v>
          </cell>
        </row>
        <row r="2282">
          <cell r="A2282" t="str">
            <v>90950</v>
          </cell>
          <cell r="B2282" t="str">
            <v>HEATING &amp; COOLING PROG ADVERT</v>
          </cell>
          <cell r="C2282">
            <v>0</v>
          </cell>
          <cell r="D2282">
            <v>4268.1400000000003</v>
          </cell>
        </row>
        <row r="2283">
          <cell r="A2283" t="str">
            <v>90951</v>
          </cell>
          <cell r="B2283" t="str">
            <v>PRIME TIME ADVERTISING</v>
          </cell>
          <cell r="C2283">
            <v>0</v>
          </cell>
          <cell r="D2283">
            <v>0</v>
          </cell>
        </row>
        <row r="2284">
          <cell r="A2284" t="str">
            <v>90952</v>
          </cell>
          <cell r="B2284" t="str">
            <v>RES MAIL-IN AUDIT - ADVERTISI</v>
          </cell>
          <cell r="C2284">
            <v>8635.4699999999993</v>
          </cell>
          <cell r="D2284">
            <v>66103.64</v>
          </cell>
        </row>
        <row r="2285">
          <cell r="A2285" t="str">
            <v>90954</v>
          </cell>
          <cell r="B2285" t="str">
            <v>COMPREHENSIVE HOME SURVEY ADV</v>
          </cell>
          <cell r="C2285">
            <v>0</v>
          </cell>
          <cell r="D2285">
            <v>0</v>
          </cell>
        </row>
        <row r="2286">
          <cell r="A2286" t="str">
            <v>90955</v>
          </cell>
          <cell r="B2286" t="str">
            <v>FREE HOME ENERGY CHECK ADVERT</v>
          </cell>
          <cell r="C2286">
            <v>16855.45</v>
          </cell>
          <cell r="D2286">
            <v>132219.97</v>
          </cell>
        </row>
        <row r="2287">
          <cell r="A2287" t="str">
            <v>90957</v>
          </cell>
          <cell r="B2287" t="str">
            <v>FREE C/I AUDIT ADVERTISING</v>
          </cell>
          <cell r="C2287">
            <v>5059.09</v>
          </cell>
          <cell r="D2287">
            <v>39506.71</v>
          </cell>
        </row>
        <row r="2288">
          <cell r="A2288" t="str">
            <v>90965</v>
          </cell>
          <cell r="B2288" t="str">
            <v>INDUSTRIAL LOAD MANAGEMENT -</v>
          </cell>
          <cell r="C2288">
            <v>0</v>
          </cell>
          <cell r="D2288">
            <v>0</v>
          </cell>
        </row>
        <row r="2289">
          <cell r="A2289" t="str">
            <v>90966</v>
          </cell>
          <cell r="B2289" t="str">
            <v>CEILING INSULATION ADVERTISIN</v>
          </cell>
          <cell r="C2289">
            <v>0</v>
          </cell>
          <cell r="D2289">
            <v>-77.5</v>
          </cell>
        </row>
        <row r="2290">
          <cell r="A2290" t="str">
            <v>90967</v>
          </cell>
          <cell r="B2290" t="str">
            <v>C&amp;I LOAD MGT ADVERTISING</v>
          </cell>
          <cell r="C2290">
            <v>0</v>
          </cell>
          <cell r="D2290">
            <v>0</v>
          </cell>
        </row>
        <row r="2291">
          <cell r="A2291" t="str">
            <v>90968</v>
          </cell>
          <cell r="B2291" t="str">
            <v>COMMERCIAL LIGHTING PROGRAM-A</v>
          </cell>
          <cell r="C2291">
            <v>0</v>
          </cell>
          <cell r="D2291">
            <v>-77.510000000000005</v>
          </cell>
        </row>
        <row r="2292">
          <cell r="A2292" t="str">
            <v>90969</v>
          </cell>
          <cell r="B2292" t="str">
            <v>STANDBY GENERATION PROGRAM-AD</v>
          </cell>
          <cell r="C2292">
            <v>0</v>
          </cell>
          <cell r="D2292">
            <v>0</v>
          </cell>
        </row>
        <row r="2293">
          <cell r="A2293" t="str">
            <v>90970</v>
          </cell>
          <cell r="B2293" t="str">
            <v>CONSERVATION VALUE PROGRAM-AD</v>
          </cell>
          <cell r="C2293">
            <v>0</v>
          </cell>
          <cell r="D2293">
            <v>0</v>
          </cell>
        </row>
        <row r="2294">
          <cell r="A2294" t="str">
            <v>90971</v>
          </cell>
          <cell r="B2294" t="str">
            <v>RES DUCT EFFICIENCY -ADVER</v>
          </cell>
          <cell r="C2294">
            <v>12220.01</v>
          </cell>
          <cell r="D2294">
            <v>94074.54</v>
          </cell>
        </row>
        <row r="2295">
          <cell r="A2295" t="str">
            <v>90972</v>
          </cell>
          <cell r="B2295" t="str">
            <v>RENEWABLE ENERGY - ADVERTISIN</v>
          </cell>
          <cell r="C2295">
            <v>0</v>
          </cell>
          <cell r="D2295">
            <v>0</v>
          </cell>
        </row>
        <row r="2296">
          <cell r="A2296" t="str">
            <v>90991</v>
          </cell>
          <cell r="B2296" t="str">
            <v>COMMERCIAL COOLING ADVERTISIN</v>
          </cell>
          <cell r="C2296">
            <v>0</v>
          </cell>
          <cell r="D2296">
            <v>-38.76</v>
          </cell>
        </row>
        <row r="2297">
          <cell r="A2297" t="str">
            <v>90992</v>
          </cell>
          <cell r="B2297" t="str">
            <v>ENERGY PLUS HOMES - ADVERTISI</v>
          </cell>
          <cell r="C2297">
            <v>0</v>
          </cell>
          <cell r="D2297">
            <v>0</v>
          </cell>
        </row>
        <row r="2298">
          <cell r="A2298" t="str">
            <v>909</v>
          </cell>
          <cell r="B2298" t="str">
            <v>ACCOUNT TOTAL</v>
          </cell>
          <cell r="C2298">
            <v>55756.2</v>
          </cell>
          <cell r="D2298">
            <v>379264.43</v>
          </cell>
        </row>
        <row r="2299">
          <cell r="A2299" t="str">
            <v>91101</v>
          </cell>
          <cell r="B2299" t="str">
            <v>SALES EXPENSES - SUPERVISION</v>
          </cell>
          <cell r="C2299">
            <v>0</v>
          </cell>
          <cell r="D2299">
            <v>0</v>
          </cell>
        </row>
        <row r="2300">
          <cell r="A2300" t="str">
            <v>911</v>
          </cell>
          <cell r="B2300" t="str">
            <v>ACCOUNT TOTAL</v>
          </cell>
          <cell r="C2300">
            <v>0</v>
          </cell>
          <cell r="D2300">
            <v>0</v>
          </cell>
        </row>
        <row r="2301">
          <cell r="A2301" t="str">
            <v>91201</v>
          </cell>
          <cell r="B2301" t="str">
            <v>DEMONSTRATING AND SELLING EXP</v>
          </cell>
          <cell r="C2301">
            <v>72314.11</v>
          </cell>
          <cell r="D2301">
            <v>498616.26</v>
          </cell>
        </row>
        <row r="2302">
          <cell r="A2302" t="str">
            <v>91205</v>
          </cell>
          <cell r="B2302" t="str">
            <v>NEW PRODUCTS AND SERVICES DEV</v>
          </cell>
          <cell r="C2302">
            <v>0</v>
          </cell>
          <cell r="D2302">
            <v>0</v>
          </cell>
        </row>
        <row r="2303">
          <cell r="A2303" t="str">
            <v>91210</v>
          </cell>
          <cell r="B2303" t="str">
            <v>DEM &amp; SELL - RESIDENTIAL SECU</v>
          </cell>
          <cell r="C2303">
            <v>0</v>
          </cell>
          <cell r="D2303">
            <v>0</v>
          </cell>
        </row>
        <row r="2304">
          <cell r="A2304" t="str">
            <v>91212</v>
          </cell>
          <cell r="B2304" t="str">
            <v>DEM &amp; SELL - RESIDENTIAL POOL</v>
          </cell>
          <cell r="C2304">
            <v>25</v>
          </cell>
          <cell r="D2304">
            <v>854.36</v>
          </cell>
        </row>
        <row r="2305">
          <cell r="A2305" t="str">
            <v>91225</v>
          </cell>
          <cell r="B2305" t="str">
            <v>BRIGHT CHOICES</v>
          </cell>
          <cell r="C2305">
            <v>0</v>
          </cell>
          <cell r="D2305">
            <v>0</v>
          </cell>
        </row>
        <row r="2306">
          <cell r="A2306" t="str">
            <v>91250</v>
          </cell>
          <cell r="B2306" t="str">
            <v>ECONOMIC DEVELOPMENT</v>
          </cell>
          <cell r="C2306">
            <v>20313.939999999999</v>
          </cell>
          <cell r="D2306">
            <v>186980.35</v>
          </cell>
        </row>
        <row r="2307">
          <cell r="A2307" t="str">
            <v>912</v>
          </cell>
          <cell r="B2307" t="str">
            <v>ACCOUNT TOTAL</v>
          </cell>
          <cell r="C2307">
            <v>92653.05</v>
          </cell>
          <cell r="D2307">
            <v>686450.97</v>
          </cell>
        </row>
        <row r="2308">
          <cell r="A2308" t="str">
            <v>91301</v>
          </cell>
          <cell r="B2308" t="str">
            <v>SALES-RELATED ADVERTISING EXP</v>
          </cell>
          <cell r="C2308">
            <v>290.56</v>
          </cell>
          <cell r="D2308">
            <v>16092.35</v>
          </cell>
        </row>
        <row r="2309">
          <cell r="A2309" t="str">
            <v>91310</v>
          </cell>
          <cell r="B2309" t="str">
            <v>ADVERTISING-RESIDENTIAL SECUR</v>
          </cell>
          <cell r="C2309">
            <v>0</v>
          </cell>
          <cell r="D2309">
            <v>0</v>
          </cell>
        </row>
        <row r="2310">
          <cell r="A2310" t="str">
            <v>91314</v>
          </cell>
          <cell r="B2310" t="str">
            <v>ADVERTISING-BRIGHT CHOICES</v>
          </cell>
          <cell r="C2310">
            <v>0</v>
          </cell>
          <cell r="D2310">
            <v>0</v>
          </cell>
        </row>
        <row r="2311">
          <cell r="A2311" t="str">
            <v>913</v>
          </cell>
          <cell r="B2311" t="str">
            <v>ACCOUNT TOTAL</v>
          </cell>
          <cell r="C2311">
            <v>290.56</v>
          </cell>
          <cell r="D2311">
            <v>16092.35</v>
          </cell>
        </row>
        <row r="2312">
          <cell r="A2312" t="str">
            <v>91601</v>
          </cell>
          <cell r="B2312" t="str">
            <v>GYPSUM SALES EXPENSE</v>
          </cell>
          <cell r="C2312">
            <v>1526.17</v>
          </cell>
          <cell r="D2312">
            <v>22261.77</v>
          </cell>
        </row>
        <row r="2313">
          <cell r="A2313" t="str">
            <v>91602</v>
          </cell>
          <cell r="B2313" t="str">
            <v>RESIDUALS SLAG/ASH SALES EXP</v>
          </cell>
          <cell r="C2313">
            <v>1642.9</v>
          </cell>
          <cell r="D2313">
            <v>22378.59</v>
          </cell>
        </row>
        <row r="2314">
          <cell r="A2314" t="str">
            <v>91603</v>
          </cell>
          <cell r="B2314" t="str">
            <v>SULFURIC ACID SALES EXPENSE.</v>
          </cell>
          <cell r="C2314">
            <v>0</v>
          </cell>
          <cell r="D2314">
            <v>0</v>
          </cell>
        </row>
        <row r="2315">
          <cell r="A2315" t="str">
            <v>91604</v>
          </cell>
          <cell r="B2315" t="str">
            <v>BRINE SALES EXPENSE.</v>
          </cell>
          <cell r="C2315">
            <v>0</v>
          </cell>
          <cell r="D2315">
            <v>0</v>
          </cell>
        </row>
        <row r="2316">
          <cell r="A2316" t="str">
            <v>916</v>
          </cell>
          <cell r="B2316" t="str">
            <v>ACCOUNT TOTAL</v>
          </cell>
          <cell r="C2316">
            <v>3169.07</v>
          </cell>
          <cell r="D2316">
            <v>44640.36</v>
          </cell>
        </row>
        <row r="2317">
          <cell r="A2317" t="str">
            <v>92001</v>
          </cell>
          <cell r="B2317" t="str">
            <v>ADMIN GENL SALARIES-REGULAR</v>
          </cell>
          <cell r="C2317">
            <v>1237902.51</v>
          </cell>
          <cell r="D2317">
            <v>8482328.0999999996</v>
          </cell>
        </row>
        <row r="2318">
          <cell r="A2318" t="str">
            <v>92010</v>
          </cell>
          <cell r="B2318" t="str">
            <v>SNACK BAR OPERATIONS</v>
          </cell>
          <cell r="C2318">
            <v>0</v>
          </cell>
          <cell r="D2318">
            <v>272</v>
          </cell>
        </row>
        <row r="2319">
          <cell r="A2319" t="str">
            <v>92012</v>
          </cell>
          <cell r="B2319" t="str">
            <v>TEMPORARY PAYROLL ACCOUNT</v>
          </cell>
          <cell r="C2319">
            <v>-180.24</v>
          </cell>
          <cell r="D2319">
            <v>1117.75</v>
          </cell>
        </row>
        <row r="2320">
          <cell r="A2320" t="str">
            <v>92018</v>
          </cell>
          <cell r="B2320" t="str">
            <v>COMMUNITY LEADERS/SMALL BUSIN</v>
          </cell>
          <cell r="C2320">
            <v>0</v>
          </cell>
          <cell r="D2320">
            <v>0</v>
          </cell>
        </row>
        <row r="2321">
          <cell r="A2321" t="str">
            <v>92020</v>
          </cell>
          <cell r="B2321" t="str">
            <v>MILITARY CALL UP 2001</v>
          </cell>
          <cell r="C2321">
            <v>0</v>
          </cell>
          <cell r="D2321">
            <v>0</v>
          </cell>
        </row>
        <row r="2322">
          <cell r="A2322" t="str">
            <v>92025</v>
          </cell>
          <cell r="B2322" t="str">
            <v>A &amp; G - BRIGHT CHOICES - SALA</v>
          </cell>
          <cell r="C2322">
            <v>0</v>
          </cell>
          <cell r="D2322">
            <v>0</v>
          </cell>
        </row>
        <row r="2323">
          <cell r="A2323" t="str">
            <v>92084</v>
          </cell>
          <cell r="B2323" t="str">
            <v>ADMIN &amp; GEN SALARIES - MISC</v>
          </cell>
          <cell r="C2323">
            <v>0</v>
          </cell>
          <cell r="D2323">
            <v>0</v>
          </cell>
        </row>
        <row r="2324">
          <cell r="A2324" t="str">
            <v>92087</v>
          </cell>
          <cell r="B2324" t="str">
            <v>ADMIN &amp; GEN SALARIES - TENANT</v>
          </cell>
          <cell r="C2324">
            <v>0</v>
          </cell>
          <cell r="D2324">
            <v>0</v>
          </cell>
        </row>
        <row r="2325">
          <cell r="A2325" t="str">
            <v>92090</v>
          </cell>
          <cell r="B2325" t="str">
            <v>ADMIN &amp; GEN SALARIES - ELECTR</v>
          </cell>
          <cell r="C2325">
            <v>0</v>
          </cell>
          <cell r="D2325">
            <v>0</v>
          </cell>
        </row>
        <row r="2326">
          <cell r="A2326" t="str">
            <v>92092</v>
          </cell>
          <cell r="B2326" t="str">
            <v>ADMIN &amp; GEN SALARIES - HVAC</v>
          </cell>
          <cell r="C2326">
            <v>0</v>
          </cell>
          <cell r="D2326">
            <v>0</v>
          </cell>
        </row>
        <row r="2327">
          <cell r="A2327" t="str">
            <v>92093</v>
          </cell>
          <cell r="B2327" t="str">
            <v>ADMIN &amp; GEN SALARIES - MISC S</v>
          </cell>
          <cell r="C2327">
            <v>0</v>
          </cell>
          <cell r="D2327">
            <v>0</v>
          </cell>
        </row>
        <row r="2328">
          <cell r="A2328" t="str">
            <v>92096</v>
          </cell>
          <cell r="B2328" t="str">
            <v>ADMIN &amp; GEN SALARIES - PLUMBI</v>
          </cell>
          <cell r="C2328">
            <v>0</v>
          </cell>
          <cell r="D2328">
            <v>0</v>
          </cell>
        </row>
        <row r="2329">
          <cell r="A2329" t="str">
            <v>92097</v>
          </cell>
          <cell r="B2329" t="str">
            <v>ADMIN &amp; GEN SALARIES - WASTE/</v>
          </cell>
          <cell r="C2329">
            <v>0</v>
          </cell>
          <cell r="D2329">
            <v>0</v>
          </cell>
        </row>
        <row r="2330">
          <cell r="A2330" t="str">
            <v>920</v>
          </cell>
          <cell r="B2330" t="str">
            <v>ACCOUNT TOTAL</v>
          </cell>
          <cell r="C2330">
            <v>1237722.27</v>
          </cell>
          <cell r="D2330">
            <v>8483717.8499999996</v>
          </cell>
        </row>
        <row r="2331">
          <cell r="A2331" t="str">
            <v>92101</v>
          </cell>
          <cell r="B2331" t="str">
            <v>OFFICE EXPENSES</v>
          </cell>
          <cell r="C2331">
            <v>431255.35</v>
          </cell>
          <cell r="D2331">
            <v>3215580.97</v>
          </cell>
        </row>
        <row r="2332">
          <cell r="A2332" t="str">
            <v>92102</v>
          </cell>
          <cell r="B2332" t="str">
            <v>OFF EXP EMPL DUES</v>
          </cell>
          <cell r="C2332">
            <v>126</v>
          </cell>
          <cell r="D2332">
            <v>4078.23</v>
          </cell>
        </row>
        <row r="2333">
          <cell r="A2333" t="str">
            <v>92103</v>
          </cell>
          <cell r="B2333" t="str">
            <v>MATL MGM EXP OTHER THAN COMP</v>
          </cell>
          <cell r="C2333">
            <v>0</v>
          </cell>
          <cell r="D2333">
            <v>0</v>
          </cell>
        </row>
        <row r="2334">
          <cell r="A2334" t="str">
            <v>92105</v>
          </cell>
          <cell r="B2334" t="str">
            <v>PLT VISITS EXPENSE</v>
          </cell>
          <cell r="C2334">
            <v>0</v>
          </cell>
          <cell r="D2334">
            <v>0</v>
          </cell>
        </row>
        <row r="2335">
          <cell r="A2335" t="str">
            <v>92106</v>
          </cell>
          <cell r="B2335" t="str">
            <v>EMPLOYEE MOVING EXPENSE</v>
          </cell>
          <cell r="C2335">
            <v>0</v>
          </cell>
          <cell r="D2335">
            <v>6457.12</v>
          </cell>
        </row>
        <row r="2336">
          <cell r="A2336" t="str">
            <v>92107</v>
          </cell>
          <cell r="B2336" t="str">
            <v>RECRUIT ADVERTISING EXP</v>
          </cell>
          <cell r="C2336">
            <v>0</v>
          </cell>
          <cell r="D2336">
            <v>0</v>
          </cell>
        </row>
        <row r="2337">
          <cell r="A2337" t="str">
            <v>92108</v>
          </cell>
          <cell r="B2337" t="str">
            <v>JANIT SUPPLIES M.O.</v>
          </cell>
          <cell r="C2337">
            <v>28</v>
          </cell>
          <cell r="D2337">
            <v>1968.06</v>
          </cell>
        </row>
        <row r="2338">
          <cell r="A2338" t="str">
            <v>92109</v>
          </cell>
          <cell r="B2338" t="str">
            <v>SUBSCRIPTIONS EXPENSE</v>
          </cell>
          <cell r="C2338">
            <v>1170.73</v>
          </cell>
          <cell r="D2338">
            <v>8819.15</v>
          </cell>
        </row>
        <row r="2339">
          <cell r="A2339" t="str">
            <v>92110</v>
          </cell>
          <cell r="B2339" t="str">
            <v>SNACK BAR OPER EXP M.O.</v>
          </cell>
          <cell r="C2339">
            <v>0</v>
          </cell>
          <cell r="D2339">
            <v>54.2</v>
          </cell>
        </row>
        <row r="2340">
          <cell r="A2340" t="str">
            <v>92111</v>
          </cell>
          <cell r="B2340" t="str">
            <v>M.O. SERVICES-POSTAGE</v>
          </cell>
          <cell r="C2340">
            <v>0</v>
          </cell>
          <cell r="D2340">
            <v>524.29999999999995</v>
          </cell>
        </row>
        <row r="2341">
          <cell r="A2341" t="str">
            <v>92112</v>
          </cell>
          <cell r="B2341" t="str">
            <v>SECURITY</v>
          </cell>
          <cell r="C2341">
            <v>133206.67000000001</v>
          </cell>
          <cell r="D2341">
            <v>844750.84</v>
          </cell>
        </row>
        <row r="2342">
          <cell r="A2342" t="str">
            <v>92113</v>
          </cell>
          <cell r="B2342" t="str">
            <v>PARKING OPERATIONS DOWNTOWN</v>
          </cell>
          <cell r="C2342">
            <v>0</v>
          </cell>
          <cell r="D2342">
            <v>0</v>
          </cell>
        </row>
        <row r="2343">
          <cell r="A2343" t="str">
            <v>92114</v>
          </cell>
          <cell r="B2343" t="str">
            <v>TECO PLAZA OPERATIONS</v>
          </cell>
          <cell r="C2343">
            <v>68926.59</v>
          </cell>
          <cell r="D2343">
            <v>493241.36</v>
          </cell>
        </row>
        <row r="2344">
          <cell r="A2344" t="str">
            <v>92118</v>
          </cell>
          <cell r="B2344" t="str">
            <v>COMMUNITY LEADERS/SMALL BUSIN</v>
          </cell>
          <cell r="C2344">
            <v>-12</v>
          </cell>
          <cell r="D2344">
            <v>1976.33</v>
          </cell>
        </row>
        <row r="2345">
          <cell r="A2345" t="str">
            <v>92125</v>
          </cell>
          <cell r="B2345" t="str">
            <v>A &amp; G - BRIGHT CHOICES - MISC</v>
          </cell>
          <cell r="C2345">
            <v>0</v>
          </cell>
          <cell r="D2345">
            <v>0</v>
          </cell>
        </row>
        <row r="2346">
          <cell r="A2346" t="str">
            <v>92184</v>
          </cell>
          <cell r="B2346" t="str">
            <v>OFFICE SUPPLY &amp; EXP - MISCELL</v>
          </cell>
          <cell r="C2346">
            <v>0</v>
          </cell>
          <cell r="D2346">
            <v>0</v>
          </cell>
        </row>
        <row r="2347">
          <cell r="A2347" t="str">
            <v>92187</v>
          </cell>
          <cell r="B2347" t="str">
            <v>OFFICE SUPP &amp; EXP- TENANT COS</v>
          </cell>
          <cell r="C2347">
            <v>-30</v>
          </cell>
          <cell r="D2347">
            <v>-385</v>
          </cell>
        </row>
        <row r="2348">
          <cell r="A2348" t="str">
            <v>92189</v>
          </cell>
          <cell r="B2348" t="str">
            <v>OFFICE SUPP &amp; EXP - CLEANING</v>
          </cell>
          <cell r="C2348">
            <v>0</v>
          </cell>
          <cell r="D2348">
            <v>0</v>
          </cell>
        </row>
        <row r="2349">
          <cell r="A2349" t="str">
            <v>92190</v>
          </cell>
          <cell r="B2349" t="str">
            <v>OFFICE SUPP &amp; EXP - ELECTRICA</v>
          </cell>
          <cell r="C2349">
            <v>0</v>
          </cell>
          <cell r="D2349">
            <v>0</v>
          </cell>
        </row>
        <row r="2350">
          <cell r="A2350" t="str">
            <v>92191</v>
          </cell>
          <cell r="B2350" t="str">
            <v>OFFICE SUPP &amp; EXP - GROUND MA</v>
          </cell>
          <cell r="C2350">
            <v>-1552.82</v>
          </cell>
          <cell r="D2350">
            <v>-12062.82</v>
          </cell>
        </row>
        <row r="2351">
          <cell r="A2351" t="str">
            <v>92192</v>
          </cell>
          <cell r="B2351" t="str">
            <v>OFFICE SUPP &amp; EXP - HVAC</v>
          </cell>
          <cell r="C2351">
            <v>0</v>
          </cell>
          <cell r="D2351">
            <v>0</v>
          </cell>
        </row>
        <row r="2352">
          <cell r="A2352" t="str">
            <v>92193</v>
          </cell>
          <cell r="B2352" t="str">
            <v>OFFICE SUPP &amp; EXP - MISC STRU</v>
          </cell>
          <cell r="C2352">
            <v>0</v>
          </cell>
          <cell r="D2352">
            <v>111.31</v>
          </cell>
        </row>
        <row r="2353">
          <cell r="A2353" t="str">
            <v>92194</v>
          </cell>
          <cell r="B2353" t="str">
            <v>OFFICE SUPP &amp; EXP - PAINTING</v>
          </cell>
          <cell r="C2353">
            <v>0</v>
          </cell>
          <cell r="D2353">
            <v>0</v>
          </cell>
        </row>
        <row r="2354">
          <cell r="A2354" t="str">
            <v>92195</v>
          </cell>
          <cell r="B2354" t="str">
            <v>OFFICE SUPP &amp; EXP - PEST CONT</v>
          </cell>
          <cell r="C2354">
            <v>0</v>
          </cell>
          <cell r="D2354">
            <v>0</v>
          </cell>
        </row>
        <row r="2355">
          <cell r="A2355" t="str">
            <v>92196</v>
          </cell>
          <cell r="B2355" t="str">
            <v>OFFICE SUPP &amp; EXP - PLUMBING</v>
          </cell>
          <cell r="C2355">
            <v>0</v>
          </cell>
          <cell r="D2355">
            <v>0</v>
          </cell>
        </row>
        <row r="2356">
          <cell r="A2356" t="str">
            <v>92197</v>
          </cell>
          <cell r="B2356" t="str">
            <v>OFFICE SUPPLY &amp; EXP - WASTE -</v>
          </cell>
          <cell r="C2356">
            <v>0</v>
          </cell>
          <cell r="D2356">
            <v>0</v>
          </cell>
        </row>
        <row r="2357">
          <cell r="A2357" t="str">
            <v>92198</v>
          </cell>
          <cell r="B2357" t="str">
            <v>OFFICE SUPP &amp; EXP - TRASH</v>
          </cell>
          <cell r="C2357">
            <v>0</v>
          </cell>
          <cell r="D2357">
            <v>0</v>
          </cell>
        </row>
        <row r="2358">
          <cell r="A2358" t="str">
            <v>92199</v>
          </cell>
          <cell r="B2358" t="str">
            <v>OFFICE SUPP &amp; EXP - WATER</v>
          </cell>
          <cell r="C2358">
            <v>0</v>
          </cell>
          <cell r="D2358">
            <v>0</v>
          </cell>
        </row>
        <row r="2359">
          <cell r="A2359" t="str">
            <v>921</v>
          </cell>
          <cell r="B2359" t="str">
            <v>ACCOUNT TOTAL</v>
          </cell>
          <cell r="C2359">
            <v>633118.52</v>
          </cell>
          <cell r="D2359">
            <v>4565114.05</v>
          </cell>
        </row>
        <row r="2360">
          <cell r="A2360" t="str">
            <v>92200</v>
          </cell>
          <cell r="B2360" t="str">
            <v>ADMIN EXP TRANSFERRED</v>
          </cell>
          <cell r="C2360">
            <v>-199292.29</v>
          </cell>
          <cell r="D2360">
            <v>-1321006.92</v>
          </cell>
        </row>
        <row r="2361">
          <cell r="A2361" t="str">
            <v>922</v>
          </cell>
          <cell r="B2361" t="str">
            <v>ACCOUNT TOTAL</v>
          </cell>
          <cell r="C2361">
            <v>-199292.29</v>
          </cell>
          <cell r="D2361">
            <v>-1321006.92</v>
          </cell>
        </row>
        <row r="2362">
          <cell r="A2362" t="str">
            <v>92301</v>
          </cell>
          <cell r="B2362" t="str">
            <v>MANAGEMENT CONSULTANTS</v>
          </cell>
          <cell r="C2362">
            <v>12495</v>
          </cell>
          <cell r="D2362">
            <v>325244.19</v>
          </cell>
        </row>
        <row r="2363">
          <cell r="A2363" t="str">
            <v>92302</v>
          </cell>
          <cell r="B2363" t="str">
            <v>AUDITING CONSULTANTS</v>
          </cell>
          <cell r="C2363">
            <v>-53889</v>
          </cell>
          <cell r="D2363">
            <v>148347.25</v>
          </cell>
        </row>
        <row r="2364">
          <cell r="A2364" t="str">
            <v>92303</v>
          </cell>
          <cell r="B2364" t="str">
            <v>LEGAL CONSULTANTS</v>
          </cell>
          <cell r="C2364">
            <v>221016.38</v>
          </cell>
          <cell r="D2364">
            <v>657349.12</v>
          </cell>
        </row>
        <row r="2365">
          <cell r="A2365" t="str">
            <v>92304</v>
          </cell>
          <cell r="B2365" t="str">
            <v>CONSULT PSYCHOLOGIST</v>
          </cell>
          <cell r="C2365">
            <v>0</v>
          </cell>
          <cell r="D2365">
            <v>0</v>
          </cell>
        </row>
        <row r="2366">
          <cell r="A2366" t="str">
            <v>92305</v>
          </cell>
          <cell r="B2366" t="str">
            <v>OTHER OUTSIDE SERV</v>
          </cell>
          <cell r="C2366">
            <v>0</v>
          </cell>
          <cell r="D2366">
            <v>6497.66</v>
          </cell>
        </row>
        <row r="2367">
          <cell r="A2367" t="str">
            <v>92306</v>
          </cell>
          <cell r="B2367" t="str">
            <v>ENVIRONMENTAL LEGISLATION REV</v>
          </cell>
          <cell r="C2367">
            <v>7030.98</v>
          </cell>
          <cell r="D2367">
            <v>7030.98</v>
          </cell>
        </row>
        <row r="2368">
          <cell r="A2368" t="str">
            <v>923</v>
          </cell>
          <cell r="B2368" t="str">
            <v>ACCOUNT TOTAL</v>
          </cell>
          <cell r="C2368">
            <v>186653.36</v>
          </cell>
          <cell r="D2368">
            <v>1144469.2</v>
          </cell>
        </row>
        <row r="2369">
          <cell r="A2369" t="str">
            <v>92401</v>
          </cell>
          <cell r="B2369" t="str">
            <v>PROP INS - GENERAL PROPERTY</v>
          </cell>
          <cell r="C2369">
            <v>916223.45</v>
          </cell>
          <cell r="D2369">
            <v>4771267.33</v>
          </cell>
        </row>
        <row r="2370">
          <cell r="A2370" t="str">
            <v>92402</v>
          </cell>
          <cell r="B2370" t="str">
            <v>PROP INS - CRIME &amp; FIDELITY</v>
          </cell>
          <cell r="C2370">
            <v>2375</v>
          </cell>
          <cell r="D2370">
            <v>14165</v>
          </cell>
        </row>
        <row r="2371">
          <cell r="A2371" t="str">
            <v>92412</v>
          </cell>
          <cell r="B2371" t="str">
            <v>PROP INS - T &amp; D PROPERTY</v>
          </cell>
          <cell r="C2371">
            <v>333333.33</v>
          </cell>
          <cell r="D2371">
            <v>2333333.31</v>
          </cell>
        </row>
        <row r="2372">
          <cell r="A2372" t="str">
            <v>924</v>
          </cell>
          <cell r="B2372" t="str">
            <v>ACCOUNT TOTAL</v>
          </cell>
          <cell r="C2372">
            <v>1251931.78</v>
          </cell>
          <cell r="D2372">
            <v>7118765.6399999997</v>
          </cell>
        </row>
        <row r="2373">
          <cell r="A2373" t="str">
            <v>92503</v>
          </cell>
          <cell r="B2373" t="str">
            <v>LIAB INS-ERRORS &amp; OMISSIONS.</v>
          </cell>
          <cell r="C2373">
            <v>1250</v>
          </cell>
          <cell r="D2373">
            <v>5636.3</v>
          </cell>
        </row>
        <row r="2374">
          <cell r="A2374" t="str">
            <v>92504</v>
          </cell>
          <cell r="B2374" t="str">
            <v>LIAB INS - DIRECTORS &amp; OFFICE</v>
          </cell>
          <cell r="C2374">
            <v>361.8</v>
          </cell>
          <cell r="D2374">
            <v>2506.2800000000002</v>
          </cell>
        </row>
        <row r="2375">
          <cell r="A2375" t="str">
            <v>92505</v>
          </cell>
          <cell r="B2375" t="str">
            <v>LIAB INS - SPECIAL RISK</v>
          </cell>
          <cell r="C2375">
            <v>470</v>
          </cell>
          <cell r="D2375">
            <v>3290</v>
          </cell>
        </row>
        <row r="2376">
          <cell r="A2376" t="str">
            <v>92507</v>
          </cell>
          <cell r="B2376" t="str">
            <v>LIAB INS - LONGSHOREMEN COMP</v>
          </cell>
          <cell r="C2376">
            <v>0</v>
          </cell>
          <cell r="D2376">
            <v>0</v>
          </cell>
        </row>
        <row r="2377">
          <cell r="A2377" t="str">
            <v>92508</v>
          </cell>
          <cell r="B2377" t="str">
            <v>LIAB INS - GENERAL LIABILITY</v>
          </cell>
          <cell r="C2377">
            <v>195911</v>
          </cell>
          <cell r="D2377">
            <v>1251715.52</v>
          </cell>
        </row>
        <row r="2378">
          <cell r="A2378" t="str">
            <v>92509</v>
          </cell>
          <cell r="B2378" t="str">
            <v>LIAB INS - WORKERS COMP</v>
          </cell>
          <cell r="C2378">
            <v>78639.759999999995</v>
          </cell>
          <cell r="D2378">
            <v>168386.36</v>
          </cell>
        </row>
        <row r="2379">
          <cell r="A2379" t="str">
            <v>92510</v>
          </cell>
          <cell r="B2379" t="str">
            <v>LIAB INS - FIDUCIARY</v>
          </cell>
          <cell r="C2379">
            <v>245</v>
          </cell>
          <cell r="D2379">
            <v>1322.97</v>
          </cell>
        </row>
        <row r="2380">
          <cell r="A2380" t="str">
            <v>92511</v>
          </cell>
          <cell r="B2380" t="str">
            <v>I&amp;D CLM SECT ADM &amp; ACC PRV UC</v>
          </cell>
          <cell r="C2380">
            <v>0</v>
          </cell>
          <cell r="D2380">
            <v>1673.66</v>
          </cell>
        </row>
        <row r="2381">
          <cell r="A2381" t="str">
            <v>92512</v>
          </cell>
          <cell r="B2381" t="str">
            <v>I&amp;D CLM SECT ADM &amp; ACC PRV UR</v>
          </cell>
          <cell r="C2381">
            <v>0</v>
          </cell>
          <cell r="D2381">
            <v>0</v>
          </cell>
        </row>
        <row r="2382">
          <cell r="A2382" t="str">
            <v>92513</v>
          </cell>
          <cell r="B2382" t="str">
            <v>I&amp;D CLM SEC ADM &amp; ACC PRV NTW</v>
          </cell>
          <cell r="C2382">
            <v>0</v>
          </cell>
          <cell r="D2382">
            <v>0</v>
          </cell>
        </row>
        <row r="2383">
          <cell r="A2383" t="str">
            <v>92514</v>
          </cell>
          <cell r="B2383" t="str">
            <v>I&amp;D CLM SECT ADM &amp; ACC PRV O/</v>
          </cell>
          <cell r="C2383">
            <v>0</v>
          </cell>
          <cell r="D2383">
            <v>0</v>
          </cell>
        </row>
        <row r="2384">
          <cell r="A2384" t="str">
            <v>92515</v>
          </cell>
          <cell r="B2384" t="str">
            <v>I&amp;D CLM SECT ADM &amp; ACC PRV OT</v>
          </cell>
          <cell r="C2384">
            <v>0</v>
          </cell>
          <cell r="D2384">
            <v>0</v>
          </cell>
        </row>
        <row r="2385">
          <cell r="A2385" t="str">
            <v>92516</v>
          </cell>
          <cell r="B2385" t="str">
            <v>PROP INS - TECO PLAZA LIABILI</v>
          </cell>
          <cell r="C2385">
            <v>0</v>
          </cell>
          <cell r="D2385">
            <v>0</v>
          </cell>
        </row>
        <row r="2386">
          <cell r="A2386" t="str">
            <v>92520</v>
          </cell>
          <cell r="B2386" t="str">
            <v>I&amp;D PROVISION ACCRUAL - GEN L</v>
          </cell>
          <cell r="C2386">
            <v>453000</v>
          </cell>
          <cell r="D2386">
            <v>3371756.48</v>
          </cell>
        </row>
        <row r="2387">
          <cell r="A2387" t="str">
            <v>92521</v>
          </cell>
          <cell r="B2387" t="str">
            <v>I&amp;D PROVISION ACCRUAL - W/COM</v>
          </cell>
          <cell r="C2387">
            <v>253000</v>
          </cell>
          <cell r="D2387">
            <v>980743.33</v>
          </cell>
        </row>
        <row r="2388">
          <cell r="A2388" t="str">
            <v>92522</v>
          </cell>
          <cell r="B2388" t="str">
            <v>I&amp;D PROVISION ACCRUAL 0 LONGS</v>
          </cell>
          <cell r="C2388">
            <v>43000</v>
          </cell>
          <cell r="D2388">
            <v>131108.28</v>
          </cell>
        </row>
        <row r="2389">
          <cell r="A2389" t="str">
            <v>92590</v>
          </cell>
          <cell r="B2389" t="str">
            <v>ADMIN &amp; GEN EXP TRANSFER</v>
          </cell>
          <cell r="C2389">
            <v>-112743.94</v>
          </cell>
          <cell r="D2389">
            <v>-650403.47</v>
          </cell>
        </row>
        <row r="2390">
          <cell r="A2390" t="str">
            <v>925</v>
          </cell>
          <cell r="B2390" t="str">
            <v>ACCOUNT TOTAL</v>
          </cell>
          <cell r="C2390">
            <v>913133.62</v>
          </cell>
          <cell r="D2390">
            <v>5267735.71</v>
          </cell>
        </row>
        <row r="2391">
          <cell r="A2391" t="str">
            <v>92600</v>
          </cell>
          <cell r="B2391" t="str">
            <v>EMP PEN &amp; BENEFITS</v>
          </cell>
          <cell r="C2391">
            <v>0</v>
          </cell>
          <cell r="D2391">
            <v>0</v>
          </cell>
        </row>
        <row r="2392">
          <cell r="A2392" t="str">
            <v>92601</v>
          </cell>
          <cell r="B2392" t="str">
            <v>EMPL PEN&amp;BEN REGULAR-ADMIN EX</v>
          </cell>
          <cell r="C2392">
            <v>32.590000000000003</v>
          </cell>
          <cell r="D2392">
            <v>17963.07</v>
          </cell>
        </row>
        <row r="2393">
          <cell r="A2393" t="str">
            <v>92602</v>
          </cell>
          <cell r="B2393" t="str">
            <v>PENSIONS-QUALIFIED PLAN</v>
          </cell>
          <cell r="C2393">
            <v>829833.5</v>
          </cell>
          <cell r="D2393">
            <v>5808834.5</v>
          </cell>
        </row>
        <row r="2394">
          <cell r="A2394" t="str">
            <v>92603</v>
          </cell>
          <cell r="B2394" t="str">
            <v>PEN&amp;BEN CREDIT FOR CAPITALIZA</v>
          </cell>
          <cell r="C2394">
            <v>-756702.83</v>
          </cell>
          <cell r="D2394">
            <v>-5249383.5999999996</v>
          </cell>
        </row>
        <row r="2395">
          <cell r="A2395" t="str">
            <v>92605</v>
          </cell>
          <cell r="B2395" t="str">
            <v>EDUCATION REFUND</v>
          </cell>
          <cell r="C2395">
            <v>6837</v>
          </cell>
          <cell r="D2395">
            <v>103523.63</v>
          </cell>
        </row>
        <row r="2396">
          <cell r="A2396" t="str">
            <v>92606</v>
          </cell>
          <cell r="B2396" t="str">
            <v>PEN&amp;BEN PARTIES</v>
          </cell>
          <cell r="C2396">
            <v>0</v>
          </cell>
          <cell r="D2396">
            <v>0</v>
          </cell>
        </row>
        <row r="2397">
          <cell r="A2397" t="str">
            <v>92607</v>
          </cell>
          <cell r="B2397" t="str">
            <v>PEN&amp;BEN GR LIFE INSURANCE.</v>
          </cell>
          <cell r="C2397">
            <v>66292.479999999996</v>
          </cell>
          <cell r="D2397">
            <v>459140.76</v>
          </cell>
        </row>
        <row r="2398">
          <cell r="A2398" t="str">
            <v>92608</v>
          </cell>
          <cell r="B2398" t="str">
            <v>MEDICAL/DENTAL ACTIVE</v>
          </cell>
          <cell r="C2398">
            <v>1206167</v>
          </cell>
          <cell r="D2398">
            <v>8443169</v>
          </cell>
        </row>
        <row r="2399">
          <cell r="A2399" t="str">
            <v>92609</v>
          </cell>
          <cell r="B2399" t="str">
            <v>PEN&amp;BEN RECREATION</v>
          </cell>
          <cell r="C2399">
            <v>0</v>
          </cell>
          <cell r="D2399">
            <v>0</v>
          </cell>
        </row>
        <row r="2400">
          <cell r="A2400" t="str">
            <v>92610</v>
          </cell>
          <cell r="B2400" t="str">
            <v>PEN&amp;BEN PHYS EXAM</v>
          </cell>
          <cell r="C2400">
            <v>2763.29</v>
          </cell>
          <cell r="D2400">
            <v>14355.03</v>
          </cell>
        </row>
        <row r="2401">
          <cell r="A2401" t="str">
            <v>92611</v>
          </cell>
          <cell r="B2401" t="str">
            <v>PEN&amp;BEN VACATIONS</v>
          </cell>
          <cell r="C2401">
            <v>68717.91</v>
          </cell>
          <cell r="D2401">
            <v>481025.37</v>
          </cell>
        </row>
        <row r="2402">
          <cell r="A2402" t="str">
            <v>92612</v>
          </cell>
          <cell r="B2402" t="str">
            <v>PENSION NON-QUALIFIED PLANS</v>
          </cell>
          <cell r="C2402">
            <v>42833.5</v>
          </cell>
          <cell r="D2402">
            <v>299834.5</v>
          </cell>
        </row>
        <row r="2403">
          <cell r="A2403" t="str">
            <v>92613</v>
          </cell>
          <cell r="B2403" t="str">
            <v>PEN&amp;BEN SHT TERM DISAB</v>
          </cell>
          <cell r="C2403">
            <v>3567.96</v>
          </cell>
          <cell r="D2403">
            <v>104694.25</v>
          </cell>
        </row>
        <row r="2404">
          <cell r="A2404" t="str">
            <v>92615</v>
          </cell>
          <cell r="B2404" t="str">
            <v>WELLNESS PROGRAM EXPENSES</v>
          </cell>
          <cell r="C2404">
            <v>0</v>
          </cell>
          <cell r="D2404">
            <v>28575.42</v>
          </cell>
        </row>
        <row r="2405">
          <cell r="A2405" t="str">
            <v>92616</v>
          </cell>
          <cell r="B2405" t="str">
            <v>ADMIN SERVICE FEES - FSA AND</v>
          </cell>
          <cell r="C2405">
            <v>26906.04</v>
          </cell>
          <cell r="D2405">
            <v>169987</v>
          </cell>
        </row>
        <row r="2406">
          <cell r="A2406" t="str">
            <v>92619</v>
          </cell>
          <cell r="B2406" t="str">
            <v>LONG TERM CARE</v>
          </cell>
          <cell r="C2406">
            <v>8085.4</v>
          </cell>
          <cell r="D2406">
            <v>55564.43</v>
          </cell>
        </row>
        <row r="2407">
          <cell r="A2407" t="str">
            <v>92620</v>
          </cell>
          <cell r="B2407" t="str">
            <v>RETIREMENT SAVINGS COMPANY MA</v>
          </cell>
          <cell r="C2407">
            <v>183796.76</v>
          </cell>
          <cell r="D2407">
            <v>1417479.62</v>
          </cell>
        </row>
        <row r="2408">
          <cell r="A2408" t="str">
            <v>92621</v>
          </cell>
          <cell r="B2408" t="str">
            <v>RETIREMENT SAVINGS COMPANY MA</v>
          </cell>
          <cell r="C2408">
            <v>122531.17</v>
          </cell>
          <cell r="D2408">
            <v>793898.35</v>
          </cell>
        </row>
        <row r="2409">
          <cell r="A2409" t="str">
            <v>92622</v>
          </cell>
          <cell r="B2409" t="str">
            <v>PROFIT SAVINGS PLAN</v>
          </cell>
          <cell r="C2409">
            <v>0</v>
          </cell>
          <cell r="D2409">
            <v>0</v>
          </cell>
        </row>
        <row r="2410">
          <cell r="A2410" t="str">
            <v>92623</v>
          </cell>
          <cell r="B2410" t="str">
            <v>RESTRICTED STOCK GRANTS</v>
          </cell>
          <cell r="C2410">
            <v>201279.99</v>
          </cell>
          <cell r="D2410">
            <v>1626768.78</v>
          </cell>
        </row>
        <row r="2411">
          <cell r="A2411" t="str">
            <v>92625</v>
          </cell>
          <cell r="B2411" t="str">
            <v>TRASOP.</v>
          </cell>
          <cell r="C2411">
            <v>0</v>
          </cell>
          <cell r="D2411">
            <v>0</v>
          </cell>
        </row>
        <row r="2412">
          <cell r="A2412" t="str">
            <v>92626</v>
          </cell>
          <cell r="B2412" t="str">
            <v>SUBSIDIARY FRINGE BENEFITS</v>
          </cell>
          <cell r="C2412">
            <v>20235.55</v>
          </cell>
          <cell r="D2412">
            <v>157986.74</v>
          </cell>
        </row>
        <row r="2413">
          <cell r="A2413" t="str">
            <v>92628</v>
          </cell>
          <cell r="B2413" t="str">
            <v>EMPLOYEE SERVICE AWARDS</v>
          </cell>
          <cell r="C2413">
            <v>312.91000000000003</v>
          </cell>
          <cell r="D2413">
            <v>52106.58</v>
          </cell>
        </row>
        <row r="2414">
          <cell r="A2414" t="str">
            <v>92629</v>
          </cell>
          <cell r="B2414" t="str">
            <v>EMPLOYEE ASSISTANCE PROGRAM</v>
          </cell>
          <cell r="C2414">
            <v>0</v>
          </cell>
          <cell r="D2414">
            <v>0</v>
          </cell>
        </row>
        <row r="2415">
          <cell r="A2415" t="str">
            <v>92631</v>
          </cell>
          <cell r="B2415" t="str">
            <v>FAS 106 RETIREE-POST RETIREME</v>
          </cell>
          <cell r="C2415">
            <v>508040</v>
          </cell>
          <cell r="D2415">
            <v>3556280</v>
          </cell>
        </row>
        <row r="2416">
          <cell r="A2416" t="str">
            <v>92632</v>
          </cell>
          <cell r="B2416" t="str">
            <v>FAS 106 ACTIVE-POST RETIREMEN</v>
          </cell>
          <cell r="C2416">
            <v>550377</v>
          </cell>
          <cell r="D2416">
            <v>3852639</v>
          </cell>
        </row>
        <row r="2417">
          <cell r="A2417" t="str">
            <v>92633</v>
          </cell>
          <cell r="B2417" t="str">
            <v>SHORT TERM DISABILITY</v>
          </cell>
          <cell r="C2417">
            <v>0</v>
          </cell>
          <cell r="D2417">
            <v>0</v>
          </cell>
        </row>
        <row r="2418">
          <cell r="A2418" t="str">
            <v>92636</v>
          </cell>
          <cell r="B2418" t="str">
            <v>LONG TERM DISABILITY</v>
          </cell>
          <cell r="C2418">
            <v>112465</v>
          </cell>
          <cell r="D2418">
            <v>899002.27</v>
          </cell>
        </row>
        <row r="2419">
          <cell r="A2419" t="str">
            <v>92640</v>
          </cell>
          <cell r="B2419" t="str">
            <v>RESTRUCTURING CHARGES-PENSION</v>
          </cell>
          <cell r="C2419">
            <v>0</v>
          </cell>
          <cell r="D2419">
            <v>0</v>
          </cell>
        </row>
        <row r="2420">
          <cell r="A2420" t="str">
            <v>92642</v>
          </cell>
          <cell r="B2420" t="str">
            <v>GENERAL BENEFIT PROGRAM ENHAN</v>
          </cell>
          <cell r="C2420">
            <v>0</v>
          </cell>
          <cell r="D2420">
            <v>0</v>
          </cell>
        </row>
        <row r="2421">
          <cell r="A2421" t="str">
            <v>92644</v>
          </cell>
          <cell r="B2421" t="str">
            <v>OTHER RESTRUCTURING COSTS</v>
          </cell>
          <cell r="C2421">
            <v>0</v>
          </cell>
          <cell r="D2421">
            <v>0</v>
          </cell>
        </row>
        <row r="2422">
          <cell r="A2422" t="str">
            <v>926</v>
          </cell>
          <cell r="B2422" t="str">
            <v>ACCOUNT TOTAL</v>
          </cell>
          <cell r="C2422">
            <v>3204372.22</v>
          </cell>
          <cell r="D2422">
            <v>23093444.699999999</v>
          </cell>
        </row>
        <row r="2423">
          <cell r="A2423" t="str">
            <v>92800</v>
          </cell>
          <cell r="B2423" t="str">
            <v>REGULATORY COMMISSION EXP</v>
          </cell>
          <cell r="C2423">
            <v>112059.37</v>
          </cell>
          <cell r="D2423">
            <v>710934.53</v>
          </cell>
        </row>
        <row r="2424">
          <cell r="A2424" t="str">
            <v>92801</v>
          </cell>
          <cell r="B2424" t="str">
            <v>MISC FERC DOCKETS</v>
          </cell>
          <cell r="C2424">
            <v>87187.91</v>
          </cell>
          <cell r="D2424">
            <v>310173.59000000003</v>
          </cell>
        </row>
        <row r="2425">
          <cell r="A2425" t="str">
            <v>92802</v>
          </cell>
          <cell r="B2425" t="str">
            <v>FUEL, OBO AND GPIF ONGOING DO</v>
          </cell>
          <cell r="C2425">
            <v>10659</v>
          </cell>
          <cell r="D2425">
            <v>62149.1</v>
          </cell>
        </row>
        <row r="2426">
          <cell r="A2426" t="str">
            <v>92803</v>
          </cell>
          <cell r="B2426" t="str">
            <v>CONSERVATION ONGOING DOCKET</v>
          </cell>
          <cell r="C2426">
            <v>57</v>
          </cell>
          <cell r="D2426">
            <v>964.5</v>
          </cell>
        </row>
        <row r="2427">
          <cell r="A2427" t="str">
            <v>92804</v>
          </cell>
          <cell r="B2427" t="str">
            <v>COGENERATION DOCKETS</v>
          </cell>
          <cell r="C2427">
            <v>0</v>
          </cell>
          <cell r="D2427">
            <v>0</v>
          </cell>
        </row>
        <row r="2428">
          <cell r="A2428" t="str">
            <v>92807</v>
          </cell>
          <cell r="B2428" t="str">
            <v>FPL TRANSMISSION DOCKET EXP</v>
          </cell>
          <cell r="C2428">
            <v>5651.7</v>
          </cell>
          <cell r="D2428">
            <v>16935.03</v>
          </cell>
        </row>
        <row r="2429">
          <cell r="A2429" t="str">
            <v>92808</v>
          </cell>
          <cell r="B2429" t="str">
            <v>TRANSMISSION ACCESS DOCKETS</v>
          </cell>
          <cell r="C2429">
            <v>0</v>
          </cell>
          <cell r="D2429">
            <v>0</v>
          </cell>
        </row>
        <row r="2430">
          <cell r="A2430" t="str">
            <v>92809</v>
          </cell>
          <cell r="B2430" t="str">
            <v>ENVIRONMENTAL ONGOING DOCKET</v>
          </cell>
          <cell r="C2430">
            <v>5557.5</v>
          </cell>
          <cell r="D2430">
            <v>23068.91</v>
          </cell>
        </row>
        <row r="2431">
          <cell r="A2431" t="str">
            <v>92810</v>
          </cell>
          <cell r="B2431" t="str">
            <v>GANNON RE-POWERING PROJECT</v>
          </cell>
          <cell r="C2431">
            <v>0</v>
          </cell>
          <cell r="D2431">
            <v>42.49</v>
          </cell>
        </row>
        <row r="2432">
          <cell r="A2432" t="str">
            <v>92811</v>
          </cell>
          <cell r="B2432" t="str">
            <v>REGIONAL TRANSMISSION ORGANIZ</v>
          </cell>
          <cell r="C2432">
            <v>0</v>
          </cell>
          <cell r="D2432">
            <v>0</v>
          </cell>
        </row>
        <row r="2433">
          <cell r="A2433" t="str">
            <v>92812</v>
          </cell>
          <cell r="B2433" t="str">
            <v>FLORIDA ENERGY 2020 STUDY</v>
          </cell>
          <cell r="C2433">
            <v>0</v>
          </cell>
          <cell r="D2433">
            <v>0</v>
          </cell>
        </row>
        <row r="2434">
          <cell r="A2434" t="str">
            <v>92813</v>
          </cell>
          <cell r="B2434" t="str">
            <v>GRIDFLORIDA (RTO)</v>
          </cell>
          <cell r="C2434">
            <v>0</v>
          </cell>
          <cell r="D2434">
            <v>0</v>
          </cell>
        </row>
        <row r="2435">
          <cell r="A2435" t="str">
            <v>92814</v>
          </cell>
          <cell r="B2435" t="str">
            <v>FLORIDA GAS TRANSMISSION CO.(</v>
          </cell>
          <cell r="C2435">
            <v>0</v>
          </cell>
          <cell r="D2435">
            <v>0</v>
          </cell>
        </row>
        <row r="2436">
          <cell r="A2436" t="str">
            <v>928</v>
          </cell>
          <cell r="B2436" t="str">
            <v>ACCOUNT TOTAL</v>
          </cell>
          <cell r="C2436">
            <v>221172.48000000001</v>
          </cell>
          <cell r="D2436">
            <v>1124268.1499999999</v>
          </cell>
        </row>
        <row r="2437">
          <cell r="A2437" t="str">
            <v>92901</v>
          </cell>
          <cell r="B2437" t="str">
            <v>FRINGE ALLOCATION</v>
          </cell>
          <cell r="C2437">
            <v>-1130997.51</v>
          </cell>
          <cell r="D2437">
            <v>-5767914.1900000004</v>
          </cell>
        </row>
        <row r="2438">
          <cell r="A2438" t="str">
            <v>929</v>
          </cell>
          <cell r="B2438" t="str">
            <v>ACCOUNT TOTAL</v>
          </cell>
          <cell r="C2438">
            <v>-1130997.51</v>
          </cell>
          <cell r="D2438">
            <v>-5767914.1900000004</v>
          </cell>
        </row>
        <row r="2439">
          <cell r="A2439" t="str">
            <v>93001</v>
          </cell>
          <cell r="B2439" t="str">
            <v>MISC EXP REGULAR</v>
          </cell>
          <cell r="C2439">
            <v>66.09</v>
          </cell>
          <cell r="D2439">
            <v>-620757.64</v>
          </cell>
        </row>
        <row r="2440">
          <cell r="A2440" t="str">
            <v>93002</v>
          </cell>
          <cell r="B2440" t="str">
            <v>MISC EXP COMPANY DUES</v>
          </cell>
          <cell r="C2440">
            <v>96456</v>
          </cell>
          <cell r="D2440">
            <v>753263.65</v>
          </cell>
        </row>
        <row r="2441">
          <cell r="A2441" t="str">
            <v>93003</v>
          </cell>
          <cell r="B2441" t="str">
            <v>MISC EXP DIRECTORS EXP</v>
          </cell>
          <cell r="C2441">
            <v>10912.22</v>
          </cell>
          <cell r="D2441">
            <v>6954.44</v>
          </cell>
        </row>
        <row r="2442">
          <cell r="A2442" t="str">
            <v>93004</v>
          </cell>
          <cell r="B2442" t="str">
            <v>MISC EXP TRANSFER AGENT</v>
          </cell>
          <cell r="C2442">
            <v>0</v>
          </cell>
          <cell r="D2442">
            <v>0</v>
          </cell>
        </row>
        <row r="2443">
          <cell r="A2443" t="str">
            <v>93006</v>
          </cell>
          <cell r="B2443" t="str">
            <v>MISC EXP TRUSTEES EXP</v>
          </cell>
          <cell r="C2443">
            <v>0</v>
          </cell>
          <cell r="D2443">
            <v>4500</v>
          </cell>
        </row>
        <row r="2444">
          <cell r="A2444" t="str">
            <v>93020</v>
          </cell>
          <cell r="B2444" t="str">
            <v>MISC EXP MISC RSCH</v>
          </cell>
          <cell r="C2444">
            <v>0</v>
          </cell>
          <cell r="D2444">
            <v>1000</v>
          </cell>
        </row>
        <row r="2445">
          <cell r="A2445" t="str">
            <v>93022</v>
          </cell>
          <cell r="B2445" t="str">
            <v>FINANCIAL REPORTS</v>
          </cell>
          <cell r="C2445">
            <v>0</v>
          </cell>
          <cell r="D2445">
            <v>3196.35</v>
          </cell>
        </row>
        <row r="2446">
          <cell r="A2446" t="str">
            <v>93023</v>
          </cell>
          <cell r="B2446" t="str">
            <v>AUDIO VISUAL SUPPLIES/SUPPLIE</v>
          </cell>
          <cell r="C2446">
            <v>0</v>
          </cell>
          <cell r="D2446">
            <v>0</v>
          </cell>
        </row>
        <row r="2447">
          <cell r="A2447" t="str">
            <v>93024</v>
          </cell>
          <cell r="B2447" t="str">
            <v>EMPLOYEE COMMUNICATIONS</v>
          </cell>
          <cell r="C2447">
            <v>187.5</v>
          </cell>
          <cell r="D2447">
            <v>3240.33</v>
          </cell>
        </row>
        <row r="2448">
          <cell r="A2448" t="str">
            <v>93026</v>
          </cell>
          <cell r="B2448" t="str">
            <v>EMPLOYEE MEETING EXP</v>
          </cell>
          <cell r="C2448">
            <v>0</v>
          </cell>
          <cell r="D2448">
            <v>818.59</v>
          </cell>
        </row>
        <row r="2449">
          <cell r="A2449" t="str">
            <v>93028</v>
          </cell>
          <cell r="B2449" t="str">
            <v>ENVIRONMENTAL EXPENSES-GENERA</v>
          </cell>
          <cell r="C2449">
            <v>114384.74</v>
          </cell>
          <cell r="D2449">
            <v>555114.44999999995</v>
          </cell>
        </row>
        <row r="2450">
          <cell r="A2450" t="str">
            <v>93029</v>
          </cell>
          <cell r="B2450" t="str">
            <v>NEWS MEDIA INFO</v>
          </cell>
          <cell r="C2450">
            <v>0</v>
          </cell>
          <cell r="D2450">
            <v>0</v>
          </cell>
        </row>
        <row r="2451">
          <cell r="A2451" t="str">
            <v>93030</v>
          </cell>
          <cell r="B2451" t="str">
            <v>MISC. EXPENSE - BRANDING</v>
          </cell>
          <cell r="C2451">
            <v>0</v>
          </cell>
          <cell r="D2451">
            <v>0</v>
          </cell>
        </row>
        <row r="2452">
          <cell r="A2452" t="str">
            <v>93031</v>
          </cell>
          <cell r="B2452" t="str">
            <v>MISC EXP INSTITUTIONAL COMM</v>
          </cell>
          <cell r="C2452">
            <v>0</v>
          </cell>
          <cell r="D2452">
            <v>3952.19</v>
          </cell>
        </row>
        <row r="2453">
          <cell r="A2453" t="str">
            <v>93036</v>
          </cell>
          <cell r="B2453" t="str">
            <v>MANATEE FACILITY</v>
          </cell>
          <cell r="C2453">
            <v>11236.39</v>
          </cell>
          <cell r="D2453">
            <v>137948.43</v>
          </cell>
        </row>
        <row r="2454">
          <cell r="A2454" t="str">
            <v>93046</v>
          </cell>
          <cell r="B2454" t="str">
            <v>TECO ENERGY ALLOCATION</v>
          </cell>
          <cell r="C2454">
            <v>1138636.26</v>
          </cell>
          <cell r="D2454">
            <v>10260946.470000001</v>
          </cell>
        </row>
        <row r="2455">
          <cell r="A2455" t="str">
            <v>930</v>
          </cell>
          <cell r="B2455" t="str">
            <v>ACCOUNT TOTAL</v>
          </cell>
          <cell r="C2455">
            <v>1371879.2</v>
          </cell>
          <cell r="D2455">
            <v>11110177.26</v>
          </cell>
        </row>
        <row r="2456">
          <cell r="A2456" t="str">
            <v>93100</v>
          </cell>
          <cell r="B2456" t="str">
            <v>RENTS</v>
          </cell>
          <cell r="C2456">
            <v>82218.42</v>
          </cell>
          <cell r="D2456">
            <v>599263.80000000005</v>
          </cell>
        </row>
        <row r="2457">
          <cell r="A2457" t="str">
            <v>931</v>
          </cell>
          <cell r="B2457" t="str">
            <v>ACCOUNT TOTAL</v>
          </cell>
          <cell r="C2457">
            <v>82218.42</v>
          </cell>
          <cell r="D2457">
            <v>599263.80000000005</v>
          </cell>
        </row>
        <row r="2458">
          <cell r="A2458" t="str">
            <v>93201</v>
          </cell>
          <cell r="B2458" t="str">
            <v>ADMIN MAINT-MISC EQUIP</v>
          </cell>
          <cell r="C2458">
            <v>1288.75</v>
          </cell>
          <cell r="D2458">
            <v>13839.26</v>
          </cell>
        </row>
        <row r="2459">
          <cell r="A2459" t="str">
            <v>93202</v>
          </cell>
          <cell r="B2459" t="str">
            <v>ADMIN MAINT-BUILDINGS</v>
          </cell>
          <cell r="C2459">
            <v>0</v>
          </cell>
          <cell r="D2459">
            <v>0</v>
          </cell>
        </row>
        <row r="2460">
          <cell r="A2460" t="str">
            <v>93203</v>
          </cell>
          <cell r="B2460" t="str">
            <v>ADMIN MAINT-OFF EQUIP</v>
          </cell>
          <cell r="C2460">
            <v>7699.09</v>
          </cell>
          <cell r="D2460">
            <v>79963.360000000001</v>
          </cell>
        </row>
        <row r="2461">
          <cell r="A2461" t="str">
            <v>93204</v>
          </cell>
          <cell r="B2461" t="str">
            <v>ADMIN MAINT-COMMUN EQUIP</v>
          </cell>
          <cell r="C2461">
            <v>2536.48</v>
          </cell>
          <cell r="D2461">
            <v>9108.9699999999993</v>
          </cell>
        </row>
        <row r="2462">
          <cell r="A2462" t="str">
            <v>93205</v>
          </cell>
          <cell r="B2462" t="str">
            <v>ADMIN MAINT-CONTROL EQUIPMENT</v>
          </cell>
          <cell r="C2462">
            <v>52153.79</v>
          </cell>
          <cell r="D2462">
            <v>396236.64</v>
          </cell>
        </row>
        <row r="2463">
          <cell r="A2463" t="str">
            <v>93210</v>
          </cell>
          <cell r="B2463" t="str">
            <v>STORM REPAIR &amp; MAINT-BLDG SER</v>
          </cell>
          <cell r="C2463">
            <v>0</v>
          </cell>
          <cell r="D2463">
            <v>0</v>
          </cell>
        </row>
        <row r="2464">
          <cell r="A2464" t="str">
            <v>93212</v>
          </cell>
          <cell r="B2464" t="str">
            <v>TELECOMMUNICATION SERVICES</v>
          </cell>
          <cell r="C2464">
            <v>174438.89</v>
          </cell>
          <cell r="D2464">
            <v>1223909.02</v>
          </cell>
        </row>
        <row r="2465">
          <cell r="A2465" t="str">
            <v>93213</v>
          </cell>
          <cell r="B2465" t="str">
            <v>TELECOMMUNICATIONS-VOICE &amp; DA</v>
          </cell>
          <cell r="C2465">
            <v>0</v>
          </cell>
          <cell r="D2465">
            <v>0</v>
          </cell>
        </row>
        <row r="2466">
          <cell r="A2466" t="str">
            <v>93214</v>
          </cell>
          <cell r="B2466" t="str">
            <v>TELECOMMUNICATIONS-TRANSMISSI</v>
          </cell>
          <cell r="C2466">
            <v>0</v>
          </cell>
          <cell r="D2466">
            <v>0</v>
          </cell>
        </row>
        <row r="2467">
          <cell r="A2467" t="str">
            <v>93215</v>
          </cell>
          <cell r="B2467" t="str">
            <v>METRO LINK-DIRECT COSTS</v>
          </cell>
          <cell r="C2467">
            <v>32482.82</v>
          </cell>
          <cell r="D2467">
            <v>130243.14</v>
          </cell>
        </row>
        <row r="2468">
          <cell r="A2468" t="str">
            <v>93216</v>
          </cell>
          <cell r="B2468" t="str">
            <v>METRO LINK-INDIRECT COSTS</v>
          </cell>
          <cell r="C2468">
            <v>0</v>
          </cell>
          <cell r="D2468">
            <v>0</v>
          </cell>
        </row>
        <row r="2469">
          <cell r="A2469" t="str">
            <v>93221</v>
          </cell>
          <cell r="B2469" t="str">
            <v>GRAY ST SUBSTATION AND 69 KV</v>
          </cell>
          <cell r="C2469">
            <v>0</v>
          </cell>
          <cell r="D2469">
            <v>0</v>
          </cell>
        </row>
        <row r="2470">
          <cell r="A2470" t="str">
            <v>93249</v>
          </cell>
          <cell r="B2470" t="str">
            <v>MAINTENANCE-TELECOM CABLE ROU</v>
          </cell>
          <cell r="C2470">
            <v>0</v>
          </cell>
          <cell r="D2470">
            <v>0</v>
          </cell>
        </row>
        <row r="2471">
          <cell r="A2471" t="str">
            <v>93284</v>
          </cell>
          <cell r="B2471" t="str">
            <v>ADMIN. MAINTENANCE - MISCELLA</v>
          </cell>
          <cell r="C2471">
            <v>0</v>
          </cell>
          <cell r="D2471">
            <v>0</v>
          </cell>
        </row>
        <row r="2472">
          <cell r="A2472" t="str">
            <v>93286</v>
          </cell>
          <cell r="B2472" t="str">
            <v>ADMIN. MAINTENNANCE - CONSULT</v>
          </cell>
          <cell r="C2472">
            <v>0</v>
          </cell>
          <cell r="D2472">
            <v>0</v>
          </cell>
        </row>
        <row r="2473">
          <cell r="A2473" t="str">
            <v>93289</v>
          </cell>
          <cell r="B2473" t="str">
            <v>ADMIN MAINT-CLEANING GENERAL</v>
          </cell>
          <cell r="C2473">
            <v>0</v>
          </cell>
          <cell r="D2473">
            <v>0</v>
          </cell>
        </row>
        <row r="2474">
          <cell r="A2474" t="str">
            <v>93290</v>
          </cell>
          <cell r="B2474" t="str">
            <v>ADMIN MAINT-ELECTRICAL</v>
          </cell>
          <cell r="C2474">
            <v>0</v>
          </cell>
          <cell r="D2474">
            <v>0</v>
          </cell>
        </row>
        <row r="2475">
          <cell r="A2475" t="str">
            <v>93291</v>
          </cell>
          <cell r="B2475" t="str">
            <v>ADMIN MAINT - GROUND MAINTENA</v>
          </cell>
          <cell r="C2475">
            <v>0</v>
          </cell>
          <cell r="D2475">
            <v>0</v>
          </cell>
        </row>
        <row r="2476">
          <cell r="A2476" t="str">
            <v>93292</v>
          </cell>
          <cell r="B2476" t="str">
            <v>ADMIN MAINT-HVAC</v>
          </cell>
          <cell r="C2476">
            <v>0</v>
          </cell>
          <cell r="D2476">
            <v>0</v>
          </cell>
        </row>
        <row r="2477">
          <cell r="A2477" t="str">
            <v>93293</v>
          </cell>
          <cell r="B2477" t="str">
            <v>ADMIN MAINT-MISC STRUCTURES</v>
          </cell>
          <cell r="C2477">
            <v>0</v>
          </cell>
          <cell r="D2477">
            <v>0</v>
          </cell>
        </row>
        <row r="2478">
          <cell r="A2478" t="str">
            <v>93294</v>
          </cell>
          <cell r="B2478" t="str">
            <v>ADMIN MAINT-PAINTING</v>
          </cell>
          <cell r="C2478">
            <v>0</v>
          </cell>
          <cell r="D2478">
            <v>0</v>
          </cell>
        </row>
        <row r="2479">
          <cell r="A2479" t="str">
            <v>93295</v>
          </cell>
          <cell r="B2479" t="str">
            <v>ADMIN MAINT-PEST CONTROL</v>
          </cell>
          <cell r="C2479">
            <v>0</v>
          </cell>
          <cell r="D2479">
            <v>0</v>
          </cell>
        </row>
        <row r="2480">
          <cell r="A2480" t="str">
            <v>93296</v>
          </cell>
          <cell r="B2480" t="str">
            <v>ADMIN MAINT-PLUMBING</v>
          </cell>
          <cell r="C2480">
            <v>0</v>
          </cell>
          <cell r="D2480">
            <v>0</v>
          </cell>
        </row>
        <row r="2481">
          <cell r="A2481" t="str">
            <v>93299</v>
          </cell>
          <cell r="B2481" t="str">
            <v>ADMIN MAINT-WATER</v>
          </cell>
          <cell r="C2481">
            <v>0</v>
          </cell>
          <cell r="D2481">
            <v>0</v>
          </cell>
        </row>
        <row r="2482">
          <cell r="A2482" t="str">
            <v>932</v>
          </cell>
          <cell r="B2482" t="str">
            <v>ACCOUNT TOTAL</v>
          </cell>
          <cell r="C2482">
            <v>270599.82</v>
          </cell>
          <cell r="D2482">
            <v>1853300.39</v>
          </cell>
        </row>
        <row r="2483">
          <cell r="A2483" t="str">
            <v>99999</v>
          </cell>
          <cell r="B2483" t="str">
            <v>XYZ</v>
          </cell>
          <cell r="C2483">
            <v>0</v>
          </cell>
          <cell r="D2483">
            <v>0</v>
          </cell>
        </row>
        <row r="2484">
          <cell r="A2484" t="str">
            <v>999</v>
          </cell>
          <cell r="B2484" t="str">
            <v>ACCOUNT TOTAL</v>
          </cell>
          <cell r="C2484">
            <v>0</v>
          </cell>
          <cell r="D2484">
            <v>0</v>
          </cell>
        </row>
      </sheetData>
      <sheetData sheetId="9">
        <row r="2">
          <cell r="B2" t="str">
            <v>0707 2nd DL w/Taxes &amp; PE&amp;C</v>
          </cell>
        </row>
        <row r="3">
          <cell r="A3" t="str">
            <v>10100</v>
          </cell>
          <cell r="B3" t="str">
            <v>ELECTRIC PLANT IN SERVICE</v>
          </cell>
          <cell r="C3">
            <v>-9653159.5800000001</v>
          </cell>
          <cell r="D3">
            <v>4830966837.5299997</v>
          </cell>
          <cell r="G3">
            <v>12</v>
          </cell>
        </row>
        <row r="4">
          <cell r="A4" t="str">
            <v>10102</v>
          </cell>
          <cell r="B4" t="str">
            <v>ARO ASSET COST</v>
          </cell>
          <cell r="C4">
            <v>0</v>
          </cell>
          <cell r="D4">
            <v>7191763.0599999996</v>
          </cell>
        </row>
        <row r="5">
          <cell r="A5" t="str">
            <v>101</v>
          </cell>
          <cell r="B5" t="str">
            <v>ACCOUNT TOTAL</v>
          </cell>
          <cell r="C5">
            <v>-9653159.5800000001</v>
          </cell>
          <cell r="D5">
            <v>4838158600.5900002</v>
          </cell>
        </row>
        <row r="6">
          <cell r="A6" t="str">
            <v>10200</v>
          </cell>
          <cell r="B6" t="str">
            <v>ELECTRIC PLANT PURCHASED OR S</v>
          </cell>
          <cell r="C6">
            <v>0</v>
          </cell>
          <cell r="D6">
            <v>0</v>
          </cell>
        </row>
        <row r="7">
          <cell r="A7" t="str">
            <v>102</v>
          </cell>
          <cell r="B7" t="str">
            <v>ACCOUNT TOTAL</v>
          </cell>
          <cell r="C7">
            <v>0</v>
          </cell>
          <cell r="D7">
            <v>0</v>
          </cell>
        </row>
        <row r="8">
          <cell r="A8" t="str">
            <v>10501</v>
          </cell>
          <cell r="B8" t="str">
            <v>COMPARK SUB 428D</v>
          </cell>
          <cell r="C8">
            <v>0</v>
          </cell>
          <cell r="D8">
            <v>726109.22</v>
          </cell>
        </row>
        <row r="9">
          <cell r="A9" t="str">
            <v>10502</v>
          </cell>
          <cell r="B9" t="str">
            <v>BEACON KEY TRANSMISSION R/W</v>
          </cell>
          <cell r="C9">
            <v>0</v>
          </cell>
          <cell r="D9">
            <v>592868.01</v>
          </cell>
        </row>
        <row r="10">
          <cell r="A10" t="str">
            <v>10503</v>
          </cell>
          <cell r="B10" t="str">
            <v>RIVER TO SO. HILLS TRANSM R/W</v>
          </cell>
          <cell r="C10">
            <v>0</v>
          </cell>
          <cell r="D10">
            <v>23752289.050000001</v>
          </cell>
        </row>
        <row r="11">
          <cell r="A11" t="str">
            <v>10504</v>
          </cell>
          <cell r="B11" t="str">
            <v>500/230 KV R/W TO PHOSP AREA</v>
          </cell>
          <cell r="C11">
            <v>0</v>
          </cell>
          <cell r="D11">
            <v>968745.09</v>
          </cell>
        </row>
        <row r="12">
          <cell r="A12" t="str">
            <v>10505</v>
          </cell>
          <cell r="B12" t="str">
            <v>TRANSMISSION SUBSTATION SITES</v>
          </cell>
          <cell r="C12">
            <v>0</v>
          </cell>
          <cell r="D12">
            <v>368966.6</v>
          </cell>
        </row>
        <row r="13">
          <cell r="A13" t="str">
            <v>10506</v>
          </cell>
          <cell r="B13" t="str">
            <v>DISTRIBUTION SUBSTATION SITES</v>
          </cell>
          <cell r="C13">
            <v>380.99</v>
          </cell>
          <cell r="D13">
            <v>2299375.7200000002</v>
          </cell>
        </row>
        <row r="14">
          <cell r="A14" t="str">
            <v>10507</v>
          </cell>
          <cell r="B14" t="str">
            <v>BIG BEND BUFFER LAND</v>
          </cell>
          <cell r="C14">
            <v>0</v>
          </cell>
          <cell r="D14">
            <v>1203101.06</v>
          </cell>
        </row>
        <row r="15">
          <cell r="A15" t="str">
            <v>10508</v>
          </cell>
          <cell r="B15" t="str">
            <v>MANGO SUBSTN 421D</v>
          </cell>
          <cell r="C15">
            <v>0</v>
          </cell>
          <cell r="D15">
            <v>735.48</v>
          </cell>
        </row>
        <row r="16">
          <cell r="A16" t="str">
            <v>10509</v>
          </cell>
          <cell r="B16" t="str">
            <v>SILVER DOLLAR SUBSTN 418D</v>
          </cell>
          <cell r="C16">
            <v>140.77000000000001</v>
          </cell>
          <cell r="D16">
            <v>545590.24</v>
          </cell>
        </row>
        <row r="17">
          <cell r="A17" t="str">
            <v>10510</v>
          </cell>
          <cell r="B17" t="str">
            <v>VALROY DIST SUB</v>
          </cell>
          <cell r="C17">
            <v>0</v>
          </cell>
          <cell r="D17">
            <v>9.25</v>
          </cell>
        </row>
        <row r="18">
          <cell r="A18" t="str">
            <v>10511</v>
          </cell>
          <cell r="B18" t="str">
            <v>NEW TAMPA TRANSMISSION EASEME</v>
          </cell>
          <cell r="C18">
            <v>1067.17</v>
          </cell>
          <cell r="D18">
            <v>775101.32</v>
          </cell>
        </row>
        <row r="19">
          <cell r="A19" t="str">
            <v>10512</v>
          </cell>
          <cell r="B19" t="str">
            <v>WILLOW OAK TRANS &amp; DIST SUB</v>
          </cell>
          <cell r="C19">
            <v>0</v>
          </cell>
          <cell r="D19">
            <v>786337.7</v>
          </cell>
        </row>
        <row r="20">
          <cell r="A20" t="str">
            <v>10513</v>
          </cell>
          <cell r="B20" t="str">
            <v>WILDERNESS TRANS &amp; DIST SUB</v>
          </cell>
          <cell r="C20">
            <v>-90.22</v>
          </cell>
          <cell r="D20">
            <v>6330.26</v>
          </cell>
        </row>
        <row r="21">
          <cell r="A21" t="str">
            <v>10514</v>
          </cell>
          <cell r="B21" t="str">
            <v>EAGLE PALM SUBSTN 417D</v>
          </cell>
          <cell r="C21">
            <v>0</v>
          </cell>
          <cell r="D21">
            <v>216.8</v>
          </cell>
        </row>
        <row r="22">
          <cell r="A22" t="str">
            <v>10515</v>
          </cell>
          <cell r="B22" t="str">
            <v>ST RD 672 II - ADDT'L LAND 25</v>
          </cell>
          <cell r="C22">
            <v>0</v>
          </cell>
          <cell r="D22">
            <v>72851.929999999993</v>
          </cell>
        </row>
        <row r="23">
          <cell r="A23" t="str">
            <v>10516</v>
          </cell>
          <cell r="B23" t="str">
            <v>CHAPMAN ADDITION</v>
          </cell>
          <cell r="C23">
            <v>0</v>
          </cell>
          <cell r="D23">
            <v>68042.929999999993</v>
          </cell>
        </row>
        <row r="24">
          <cell r="A24" t="str">
            <v>10517</v>
          </cell>
          <cell r="B24" t="str">
            <v>PEARSON RD SUB EXPANSION</v>
          </cell>
          <cell r="C24">
            <v>0</v>
          </cell>
          <cell r="D24">
            <v>1159.02</v>
          </cell>
        </row>
        <row r="25">
          <cell r="A25" t="str">
            <v>10518</v>
          </cell>
          <cell r="B25" t="str">
            <v>LAKE HUTTO DIST SUB</v>
          </cell>
          <cell r="C25">
            <v>163.24</v>
          </cell>
          <cell r="D25">
            <v>552636.98</v>
          </cell>
        </row>
        <row r="26">
          <cell r="A26" t="str">
            <v>10519</v>
          </cell>
          <cell r="B26" t="str">
            <v>HANDCART TRANS SWITCH STATION</v>
          </cell>
          <cell r="C26">
            <v>1865</v>
          </cell>
          <cell r="D26">
            <v>619317.28</v>
          </cell>
        </row>
        <row r="27">
          <cell r="A27" t="str">
            <v>10520</v>
          </cell>
          <cell r="B27" t="str">
            <v>SOUTH BEND #3</v>
          </cell>
          <cell r="C27">
            <v>-45.12</v>
          </cell>
          <cell r="D27">
            <v>3305.19</v>
          </cell>
        </row>
        <row r="28">
          <cell r="A28" t="str">
            <v>10521</v>
          </cell>
          <cell r="B28" t="str">
            <v>SUN CITY SUB - ADDT'L LAND</v>
          </cell>
          <cell r="C28">
            <v>0</v>
          </cell>
          <cell r="D28">
            <v>1200.81</v>
          </cell>
        </row>
        <row r="29">
          <cell r="A29" t="str">
            <v>10522</v>
          </cell>
          <cell r="B29" t="str">
            <v>BIG BEND BUFFER LAND</v>
          </cell>
          <cell r="C29">
            <v>471771.61</v>
          </cell>
          <cell r="D29">
            <v>481771.61</v>
          </cell>
        </row>
        <row r="30">
          <cell r="A30" t="str">
            <v>10523</v>
          </cell>
          <cell r="B30" t="str">
            <v>OHIO TRANS SUB-ADDL LAND 173T</v>
          </cell>
          <cell r="C30">
            <v>0</v>
          </cell>
          <cell r="D30">
            <v>69143.91</v>
          </cell>
        </row>
        <row r="31">
          <cell r="A31" t="str">
            <v>10524</v>
          </cell>
          <cell r="B31" t="str">
            <v>PEBBLEDALE TRAN SUB-ADDL LAND</v>
          </cell>
          <cell r="C31">
            <v>0</v>
          </cell>
          <cell r="D31">
            <v>52400</v>
          </cell>
        </row>
        <row r="32">
          <cell r="A32" t="str">
            <v>10525</v>
          </cell>
          <cell r="B32" t="str">
            <v>RIVER TRANS SUB-ADDL LAND 89T</v>
          </cell>
          <cell r="C32">
            <v>0</v>
          </cell>
          <cell r="D32">
            <v>1438076.32</v>
          </cell>
        </row>
        <row r="33">
          <cell r="A33" t="str">
            <v>10527</v>
          </cell>
          <cell r="B33" t="str">
            <v>PALM RIVER OPR CTR-ADDL LAND</v>
          </cell>
          <cell r="C33">
            <v>0</v>
          </cell>
          <cell r="D33">
            <v>618703.87</v>
          </cell>
        </row>
        <row r="34">
          <cell r="A34" t="str">
            <v>10528</v>
          </cell>
          <cell r="B34" t="str">
            <v>CASS ST II - ADDT'L LAND 335D</v>
          </cell>
          <cell r="C34">
            <v>0</v>
          </cell>
          <cell r="D34">
            <v>1244134.23</v>
          </cell>
        </row>
        <row r="35">
          <cell r="A35" t="str">
            <v>10529</v>
          </cell>
          <cell r="B35" t="str">
            <v>THORNHILL SUB 316D</v>
          </cell>
          <cell r="C35">
            <v>0</v>
          </cell>
          <cell r="D35">
            <v>66278.45</v>
          </cell>
        </row>
        <row r="36">
          <cell r="A36" t="str">
            <v>10530</v>
          </cell>
          <cell r="B36" t="str">
            <v>SKYWAY 138KV ADD'L LAND 140D</v>
          </cell>
          <cell r="C36">
            <v>0</v>
          </cell>
          <cell r="D36">
            <v>368096.92</v>
          </cell>
        </row>
        <row r="37">
          <cell r="A37" t="str">
            <v>10531</v>
          </cell>
          <cell r="B37" t="str">
            <v>CYPRESS CREEK (298D)</v>
          </cell>
          <cell r="C37">
            <v>0</v>
          </cell>
          <cell r="D37">
            <v>71470.559999999998</v>
          </cell>
        </row>
        <row r="38">
          <cell r="A38" t="str">
            <v>10532</v>
          </cell>
          <cell r="B38" t="str">
            <v>WHITEHURST SUBSTATION</v>
          </cell>
          <cell r="C38">
            <v>-66.900000000000006</v>
          </cell>
          <cell r="D38">
            <v>477.87</v>
          </cell>
        </row>
        <row r="39">
          <cell r="A39" t="str">
            <v>10533</v>
          </cell>
          <cell r="B39" t="str">
            <v>KINGSMILL SUB</v>
          </cell>
          <cell r="C39">
            <v>0</v>
          </cell>
          <cell r="D39">
            <v>505.22</v>
          </cell>
        </row>
        <row r="40">
          <cell r="A40" t="str">
            <v>10534</v>
          </cell>
          <cell r="B40" t="str">
            <v>PENDOLA POINT SUBSTATION</v>
          </cell>
          <cell r="C40">
            <v>311.33</v>
          </cell>
          <cell r="D40">
            <v>2096.6799999999998</v>
          </cell>
        </row>
        <row r="41">
          <cell r="A41" t="str">
            <v>10535</v>
          </cell>
          <cell r="B41" t="str">
            <v>INDIAN CREEK SUB</v>
          </cell>
          <cell r="C41">
            <v>49909.78</v>
          </cell>
          <cell r="D41">
            <v>51046.84</v>
          </cell>
        </row>
        <row r="42">
          <cell r="A42" t="str">
            <v>10536</v>
          </cell>
          <cell r="B42" t="str">
            <v>SUN CITY 100D</v>
          </cell>
          <cell r="C42">
            <v>0</v>
          </cell>
          <cell r="D42">
            <v>13154.91</v>
          </cell>
        </row>
        <row r="43">
          <cell r="A43" t="str">
            <v>10561</v>
          </cell>
          <cell r="B43" t="str">
            <v>LITHIA SWITCHING STATION 374T</v>
          </cell>
          <cell r="C43">
            <v>0</v>
          </cell>
          <cell r="D43">
            <v>83185.070000000007</v>
          </cell>
        </row>
        <row r="44">
          <cell r="A44" t="str">
            <v>10565</v>
          </cell>
          <cell r="B44" t="str">
            <v>49TH STREET SUB #29D</v>
          </cell>
          <cell r="C44">
            <v>0</v>
          </cell>
          <cell r="D44">
            <v>33337.440000000002</v>
          </cell>
        </row>
        <row r="45">
          <cell r="A45" t="str">
            <v>10567</v>
          </cell>
          <cell r="B45" t="str">
            <v>JUNEAU SUBSTATION LAND 83T</v>
          </cell>
          <cell r="C45">
            <v>0</v>
          </cell>
          <cell r="D45">
            <v>106084.49</v>
          </cell>
        </row>
        <row r="46">
          <cell r="A46" t="str">
            <v>10569</v>
          </cell>
          <cell r="B46" t="str">
            <v>WILDERNESS TRANSMISSION SUB S</v>
          </cell>
          <cell r="C46">
            <v>0</v>
          </cell>
          <cell r="D46">
            <v>0</v>
          </cell>
        </row>
        <row r="47">
          <cell r="A47" t="str">
            <v>10570</v>
          </cell>
          <cell r="B47" t="str">
            <v>BIG BEND BUFFER II</v>
          </cell>
          <cell r="C47">
            <v>0</v>
          </cell>
          <cell r="D47">
            <v>39724.47</v>
          </cell>
        </row>
        <row r="48">
          <cell r="A48" t="str">
            <v>10571</v>
          </cell>
          <cell r="B48" t="str">
            <v>CAUSEWAY BLVD. SUB 411D</v>
          </cell>
          <cell r="C48">
            <v>-200.68</v>
          </cell>
          <cell r="D48">
            <v>5654.42</v>
          </cell>
        </row>
        <row r="49">
          <cell r="A49" t="str">
            <v>10573</v>
          </cell>
          <cell r="B49" t="str">
            <v>NORTHWOOD SUBSTN #407D</v>
          </cell>
          <cell r="C49">
            <v>0</v>
          </cell>
          <cell r="D49">
            <v>16162.49</v>
          </cell>
        </row>
        <row r="50">
          <cell r="A50" t="str">
            <v>105</v>
          </cell>
          <cell r="B50" t="str">
            <v>ACCOUNT TOTAL</v>
          </cell>
          <cell r="C50">
            <v>525206.97</v>
          </cell>
          <cell r="D50">
            <v>38105795.710000001</v>
          </cell>
        </row>
        <row r="51">
          <cell r="A51" t="str">
            <v>10600</v>
          </cell>
          <cell r="B51" t="str">
            <v>COMP CONSTRUCTION NOT CLASSFD</v>
          </cell>
          <cell r="C51">
            <v>11651841.640000001</v>
          </cell>
          <cell r="D51">
            <v>365144069.06999999</v>
          </cell>
        </row>
        <row r="52">
          <cell r="A52" t="str">
            <v>106</v>
          </cell>
          <cell r="B52" t="str">
            <v>ACCOUNT TOTAL</v>
          </cell>
          <cell r="C52">
            <v>11651841.640000001</v>
          </cell>
          <cell r="D52">
            <v>365144069.06999999</v>
          </cell>
        </row>
        <row r="53">
          <cell r="A53" t="str">
            <v>10700</v>
          </cell>
          <cell r="B53" t="str">
            <v>CONSTRUCT WORK IN PROGRESS</v>
          </cell>
          <cell r="C53">
            <v>16364806.82</v>
          </cell>
          <cell r="D53">
            <v>240814956.86000001</v>
          </cell>
        </row>
        <row r="54">
          <cell r="A54" t="str">
            <v>107</v>
          </cell>
          <cell r="B54" t="str">
            <v>ACCOUNT TOTAL</v>
          </cell>
          <cell r="C54">
            <v>16364806.82</v>
          </cell>
          <cell r="D54">
            <v>240814956.86000001</v>
          </cell>
        </row>
        <row r="55">
          <cell r="A55" t="str">
            <v>10801</v>
          </cell>
          <cell r="B55" t="str">
            <v>ACCUM DEPR ELEC UTIL PLANT</v>
          </cell>
          <cell r="C55">
            <v>-15678035.9</v>
          </cell>
          <cell r="D55">
            <v>-1961379178.4300001</v>
          </cell>
        </row>
        <row r="56">
          <cell r="A56" t="str">
            <v>10802</v>
          </cell>
          <cell r="B56" t="str">
            <v>RETIREMENT WORK IN PROGRESS</v>
          </cell>
          <cell r="C56">
            <v>11428779.859999999</v>
          </cell>
          <cell r="D56">
            <v>109562521.12</v>
          </cell>
        </row>
        <row r="57">
          <cell r="A57" t="str">
            <v>10803</v>
          </cell>
          <cell r="B57" t="str">
            <v>ACCUM ACCRUAL FOR DISMANTLING</v>
          </cell>
          <cell r="C57">
            <v>-323075.25</v>
          </cell>
          <cell r="D57">
            <v>-94589169.640000001</v>
          </cell>
        </row>
        <row r="58">
          <cell r="A58" t="str">
            <v>10804</v>
          </cell>
          <cell r="B58" t="str">
            <v>ACQUIS ADJ SEBRING</v>
          </cell>
          <cell r="C58">
            <v>35284.03</v>
          </cell>
          <cell r="D58">
            <v>-3140278.25</v>
          </cell>
        </row>
        <row r="59">
          <cell r="A59" t="str">
            <v>10805</v>
          </cell>
          <cell r="B59" t="str">
            <v>ACCUM DEPREC - ARO</v>
          </cell>
          <cell r="C59">
            <v>-2243.0700000000002</v>
          </cell>
          <cell r="D59">
            <v>-537433.55000000005</v>
          </cell>
        </row>
        <row r="60">
          <cell r="A60" t="str">
            <v>10808</v>
          </cell>
          <cell r="B60" t="str">
            <v>ACCUM COR ST - DEBIT</v>
          </cell>
          <cell r="C60">
            <v>121143</v>
          </cell>
          <cell r="D60">
            <v>16243881</v>
          </cell>
        </row>
        <row r="61">
          <cell r="A61" t="str">
            <v>10809</v>
          </cell>
          <cell r="B61" t="str">
            <v>ACCUM COR ST - CREDIT</v>
          </cell>
          <cell r="C61">
            <v>-121143</v>
          </cell>
          <cell r="D61">
            <v>-16243881</v>
          </cell>
        </row>
        <row r="62">
          <cell r="A62" t="str">
            <v>10810</v>
          </cell>
          <cell r="B62" t="str">
            <v>ACCUM COR LT - DEBIT</v>
          </cell>
          <cell r="C62">
            <v>2301713</v>
          </cell>
          <cell r="D62">
            <v>433749960</v>
          </cell>
        </row>
        <row r="63">
          <cell r="A63" t="str">
            <v>10811</v>
          </cell>
          <cell r="B63" t="str">
            <v>ACCUM COR LT - CREDIT</v>
          </cell>
          <cell r="C63">
            <v>-2301713</v>
          </cell>
          <cell r="D63">
            <v>-433749960</v>
          </cell>
        </row>
        <row r="64">
          <cell r="A64" t="str">
            <v>10850</v>
          </cell>
          <cell r="B64" t="str">
            <v>DISMANTLING - GANNON COMMON</v>
          </cell>
          <cell r="C64">
            <v>102225.04</v>
          </cell>
          <cell r="D64">
            <v>243711.8</v>
          </cell>
        </row>
        <row r="65">
          <cell r="A65" t="str">
            <v>10851</v>
          </cell>
          <cell r="B65" t="str">
            <v>DISMANTLING - GANNON UNIT 1</v>
          </cell>
          <cell r="C65">
            <v>8104.16</v>
          </cell>
          <cell r="D65">
            <v>-183638.35</v>
          </cell>
        </row>
        <row r="66">
          <cell r="A66" t="str">
            <v>10852</v>
          </cell>
          <cell r="B66" t="str">
            <v>DISMANTLING - GANNON UNIT 2</v>
          </cell>
          <cell r="C66">
            <v>1193.99</v>
          </cell>
          <cell r="D66">
            <v>-190029.46</v>
          </cell>
        </row>
        <row r="67">
          <cell r="A67" t="str">
            <v>10853</v>
          </cell>
          <cell r="B67" t="str">
            <v>DISMANTLING - GANNON UNIT 3</v>
          </cell>
          <cell r="C67">
            <v>6515.65</v>
          </cell>
          <cell r="D67">
            <v>143030.87</v>
          </cell>
        </row>
        <row r="68">
          <cell r="A68" t="str">
            <v>10854</v>
          </cell>
          <cell r="B68" t="str">
            <v>DISMANTLING - GANNON UNIT 4</v>
          </cell>
          <cell r="C68">
            <v>109993.57</v>
          </cell>
          <cell r="D68">
            <v>238317.99</v>
          </cell>
        </row>
        <row r="69">
          <cell r="A69" t="str">
            <v>10855</v>
          </cell>
          <cell r="B69" t="str">
            <v>DISMANTLING - GANNON UNIT 5</v>
          </cell>
          <cell r="C69">
            <v>-150.35</v>
          </cell>
          <cell r="D69">
            <v>3488.64</v>
          </cell>
        </row>
        <row r="70">
          <cell r="A70" t="str">
            <v>10856</v>
          </cell>
          <cell r="B70" t="str">
            <v>DISMANTLING - GANNON UNIT 6</v>
          </cell>
          <cell r="C70">
            <v>2451.6799999999998</v>
          </cell>
          <cell r="D70">
            <v>56368.5</v>
          </cell>
        </row>
        <row r="71">
          <cell r="A71" t="str">
            <v>108</v>
          </cell>
          <cell r="B71" t="str">
            <v>ACCOUNT TOTAL</v>
          </cell>
          <cell r="C71">
            <v>-4308956.59</v>
          </cell>
          <cell r="D71">
            <v>-1949772288.76</v>
          </cell>
        </row>
        <row r="72">
          <cell r="A72" t="str">
            <v>11100</v>
          </cell>
          <cell r="B72" t="str">
            <v>ACCUM AMORT PLANT IN SERVICE</v>
          </cell>
          <cell r="C72">
            <v>-125087.66</v>
          </cell>
          <cell r="D72">
            <v>-8112814.5599999996</v>
          </cell>
        </row>
        <row r="73">
          <cell r="A73" t="str">
            <v>111</v>
          </cell>
          <cell r="B73" t="str">
            <v>ACCOUNT TOTAL</v>
          </cell>
          <cell r="C73">
            <v>-125087.66</v>
          </cell>
          <cell r="D73">
            <v>-8112814.5599999996</v>
          </cell>
        </row>
        <row r="74">
          <cell r="A74" t="str">
            <v>11401</v>
          </cell>
          <cell r="B74" t="str">
            <v>ACQUIS ADJ OUC TRANS LINE</v>
          </cell>
          <cell r="C74">
            <v>-17444.71</v>
          </cell>
          <cell r="D74">
            <v>3593609.31</v>
          </cell>
        </row>
        <row r="75">
          <cell r="A75" t="str">
            <v>11402</v>
          </cell>
          <cell r="B75" t="str">
            <v>ACQUIS ADJ BB TRANS LINE (FPL</v>
          </cell>
          <cell r="C75">
            <v>-2871.56</v>
          </cell>
          <cell r="D75">
            <v>792551.25</v>
          </cell>
        </row>
        <row r="76">
          <cell r="A76" t="str">
            <v>114</v>
          </cell>
          <cell r="B76" t="str">
            <v>ACCOUNT TOTAL</v>
          </cell>
          <cell r="C76">
            <v>-20316.27</v>
          </cell>
          <cell r="D76">
            <v>4386160.5599999996</v>
          </cell>
        </row>
        <row r="77">
          <cell r="A77" t="str">
            <v>12102</v>
          </cell>
          <cell r="B77" t="str">
            <v>PALM RIVER OP SYSTEM-LAND</v>
          </cell>
          <cell r="C77">
            <v>0</v>
          </cell>
          <cell r="D77">
            <v>9188.01</v>
          </cell>
        </row>
        <row r="78">
          <cell r="A78" t="str">
            <v>12106</v>
          </cell>
          <cell r="B78" t="str">
            <v>LAKE LUCERNE SUB</v>
          </cell>
          <cell r="C78">
            <v>0</v>
          </cell>
          <cell r="D78">
            <v>11686.93</v>
          </cell>
        </row>
        <row r="79">
          <cell r="A79" t="str">
            <v>12108</v>
          </cell>
          <cell r="B79" t="str">
            <v>POLK PACKING SUB</v>
          </cell>
          <cell r="C79">
            <v>0</v>
          </cell>
          <cell r="D79">
            <v>2483.4699999999998</v>
          </cell>
        </row>
        <row r="80">
          <cell r="A80" t="str">
            <v>12112</v>
          </cell>
          <cell r="B80" t="str">
            <v>ZAP CAP IN-SERVICE ACCOUNT</v>
          </cell>
          <cell r="C80">
            <v>88502.85</v>
          </cell>
          <cell r="D80">
            <v>5397532.0199999996</v>
          </cell>
        </row>
        <row r="81">
          <cell r="A81" t="str">
            <v>12114</v>
          </cell>
          <cell r="B81" t="str">
            <v>ZAP FOR BUSINESS</v>
          </cell>
          <cell r="C81">
            <v>4496.16</v>
          </cell>
          <cell r="D81">
            <v>564771.68000000005</v>
          </cell>
        </row>
        <row r="82">
          <cell r="A82" t="str">
            <v>12117</v>
          </cell>
          <cell r="B82" t="str">
            <v>ARTWORK-TECO PLAZA</v>
          </cell>
          <cell r="C82">
            <v>0</v>
          </cell>
          <cell r="D82">
            <v>164280.19</v>
          </cell>
        </row>
        <row r="83">
          <cell r="A83" t="str">
            <v>12122</v>
          </cell>
          <cell r="B83" t="str">
            <v>GTE FCU</v>
          </cell>
          <cell r="C83">
            <v>0</v>
          </cell>
          <cell r="D83">
            <v>102099.05</v>
          </cell>
        </row>
        <row r="84">
          <cell r="A84" t="str">
            <v>12126</v>
          </cell>
          <cell r="B84" t="str">
            <v>REST EQUIP - PLAZA / 2002</v>
          </cell>
          <cell r="C84">
            <v>0</v>
          </cell>
          <cell r="D84">
            <v>73932.800000000003</v>
          </cell>
        </row>
        <row r="85">
          <cell r="A85" t="str">
            <v>12130</v>
          </cell>
          <cell r="B85" t="str">
            <v>RESTAURANT CARPET/FURNITURE -</v>
          </cell>
          <cell r="C85">
            <v>4529</v>
          </cell>
          <cell r="D85">
            <v>94896.85</v>
          </cell>
        </row>
        <row r="86">
          <cell r="A86" t="str">
            <v>12141</v>
          </cell>
          <cell r="B86" t="str">
            <v>TAMPA PALMS II</v>
          </cell>
          <cell r="C86">
            <v>0</v>
          </cell>
          <cell r="D86">
            <v>1084.5999999999999</v>
          </cell>
        </row>
        <row r="87">
          <cell r="A87" t="str">
            <v>12143</v>
          </cell>
          <cell r="B87" t="str">
            <v>SO HOOKERS PT 334D</v>
          </cell>
          <cell r="C87">
            <v>0</v>
          </cell>
          <cell r="D87">
            <v>6002.31</v>
          </cell>
        </row>
        <row r="88">
          <cell r="A88" t="str">
            <v>12144</v>
          </cell>
          <cell r="B88" t="str">
            <v>SEFFNER SUB 31D</v>
          </cell>
          <cell r="C88">
            <v>0</v>
          </cell>
          <cell r="D88">
            <v>2890.67</v>
          </cell>
        </row>
        <row r="89">
          <cell r="A89" t="str">
            <v>12150</v>
          </cell>
          <cell r="B89" t="str">
            <v>PORT MANATEE</v>
          </cell>
          <cell r="C89">
            <v>0</v>
          </cell>
          <cell r="D89">
            <v>785302.91</v>
          </cell>
        </row>
        <row r="90">
          <cell r="A90" t="str">
            <v>12161</v>
          </cell>
          <cell r="B90" t="str">
            <v>GRANVILLE #19D</v>
          </cell>
          <cell r="C90">
            <v>0</v>
          </cell>
          <cell r="D90">
            <v>282.95999999999998</v>
          </cell>
        </row>
        <row r="91">
          <cell r="A91" t="str">
            <v>12163</v>
          </cell>
          <cell r="B91" t="str">
            <v>OSBORNE #82D</v>
          </cell>
          <cell r="C91">
            <v>0</v>
          </cell>
          <cell r="D91">
            <v>1127.03</v>
          </cell>
        </row>
        <row r="92">
          <cell r="A92" t="str">
            <v>12164</v>
          </cell>
          <cell r="B92" t="str">
            <v>45TH STREET #109D</v>
          </cell>
          <cell r="C92">
            <v>0</v>
          </cell>
          <cell r="D92">
            <v>1008.74</v>
          </cell>
        </row>
        <row r="93">
          <cell r="A93" t="str">
            <v>12165</v>
          </cell>
          <cell r="B93" t="str">
            <v>VAN DYKE TEMP #168</v>
          </cell>
          <cell r="C93">
            <v>0</v>
          </cell>
          <cell r="D93">
            <v>638.48</v>
          </cell>
        </row>
        <row r="94">
          <cell r="A94" t="str">
            <v>121</v>
          </cell>
          <cell r="B94" t="str">
            <v>ACCOUNT TOTAL</v>
          </cell>
          <cell r="C94">
            <v>97528.01</v>
          </cell>
          <cell r="D94">
            <v>7219208.7000000002</v>
          </cell>
        </row>
        <row r="95">
          <cell r="A95" t="str">
            <v>12212</v>
          </cell>
          <cell r="B95" t="str">
            <v>ZAP CAP IN-SERVICE RESERVE AC</v>
          </cell>
          <cell r="C95">
            <v>-31083.07</v>
          </cell>
          <cell r="D95">
            <v>-3235720.13</v>
          </cell>
        </row>
        <row r="96">
          <cell r="A96" t="str">
            <v>12214</v>
          </cell>
          <cell r="B96" t="str">
            <v>ZAP FOR BUSINESS</v>
          </cell>
          <cell r="C96">
            <v>2572.5500000000002</v>
          </cell>
          <cell r="D96">
            <v>-361693.24</v>
          </cell>
        </row>
        <row r="97">
          <cell r="A97" t="str">
            <v>12222</v>
          </cell>
          <cell r="B97" t="str">
            <v>DEPRECIATION - GTE FCU</v>
          </cell>
          <cell r="C97">
            <v>-1215.46</v>
          </cell>
          <cell r="D97">
            <v>-8508.2199999999993</v>
          </cell>
        </row>
        <row r="98">
          <cell r="A98" t="str">
            <v>12226</v>
          </cell>
          <cell r="B98" t="str">
            <v>DEPR - REST EQUIP / 2002</v>
          </cell>
          <cell r="C98">
            <v>-1232.21</v>
          </cell>
          <cell r="D98">
            <v>-62842.73</v>
          </cell>
        </row>
        <row r="99">
          <cell r="A99" t="str">
            <v>12230</v>
          </cell>
          <cell r="B99" t="str">
            <v>DEPRECIATION - RESTAURANT CAR</v>
          </cell>
          <cell r="C99">
            <v>-1507.99</v>
          </cell>
          <cell r="D99">
            <v>-10555.93</v>
          </cell>
        </row>
        <row r="100">
          <cell r="A100" t="str">
            <v>122</v>
          </cell>
          <cell r="B100" t="str">
            <v>ACCOUNT TOTAL</v>
          </cell>
          <cell r="C100">
            <v>-32466.18</v>
          </cell>
          <cell r="D100">
            <v>-3679320.25</v>
          </cell>
        </row>
        <row r="101">
          <cell r="A101" t="str">
            <v>12301</v>
          </cell>
          <cell r="B101" t="str">
            <v>INVESTMENT IN ASSOC CO-TERMCO</v>
          </cell>
          <cell r="C101">
            <v>0</v>
          </cell>
          <cell r="D101">
            <v>0</v>
          </cell>
        </row>
        <row r="102">
          <cell r="A102" t="str">
            <v>12302</v>
          </cell>
          <cell r="B102" t="str">
            <v>INVESTMENT IN ASSOC CO-P.E.C.</v>
          </cell>
          <cell r="C102">
            <v>0</v>
          </cell>
          <cell r="D102">
            <v>273668.08</v>
          </cell>
        </row>
        <row r="103">
          <cell r="A103" t="str">
            <v>123</v>
          </cell>
          <cell r="B103" t="str">
            <v>ACCOUNT TOTAL</v>
          </cell>
          <cell r="C103">
            <v>0</v>
          </cell>
          <cell r="D103">
            <v>273668.08</v>
          </cell>
        </row>
        <row r="104">
          <cell r="A104" t="str">
            <v>12401</v>
          </cell>
          <cell r="B104" t="str">
            <v>ADVANCE- RTO</v>
          </cell>
          <cell r="C104">
            <v>0</v>
          </cell>
          <cell r="D104">
            <v>0</v>
          </cell>
        </row>
        <row r="105">
          <cell r="A105" t="str">
            <v>124</v>
          </cell>
          <cell r="B105" t="str">
            <v>ACCOUNT TOTAL</v>
          </cell>
          <cell r="C105">
            <v>0</v>
          </cell>
          <cell r="D105">
            <v>0</v>
          </cell>
        </row>
        <row r="106">
          <cell r="A106" t="str">
            <v>12801</v>
          </cell>
          <cell r="B106" t="str">
            <v>CONTRACT RETENTION</v>
          </cell>
          <cell r="C106">
            <v>0</v>
          </cell>
          <cell r="D106">
            <v>0</v>
          </cell>
        </row>
        <row r="107">
          <cell r="A107" t="str">
            <v>128</v>
          </cell>
          <cell r="B107" t="str">
            <v>ACCOUNT TOTAL</v>
          </cell>
          <cell r="C107">
            <v>0</v>
          </cell>
          <cell r="D107">
            <v>0</v>
          </cell>
        </row>
        <row r="108">
          <cell r="A108" t="str">
            <v>12901</v>
          </cell>
          <cell r="B108" t="str">
            <v>SPECIAL FUNDS</v>
          </cell>
          <cell r="C108">
            <v>125879310.77</v>
          </cell>
          <cell r="D108">
            <v>125879310.77</v>
          </cell>
        </row>
        <row r="109">
          <cell r="A109" t="str">
            <v>129</v>
          </cell>
          <cell r="B109" t="str">
            <v>ACCOUNT TOTAL</v>
          </cell>
          <cell r="C109">
            <v>125879310.77</v>
          </cell>
          <cell r="D109">
            <v>125879310.77</v>
          </cell>
        </row>
        <row r="110">
          <cell r="A110" t="str">
            <v>13101</v>
          </cell>
          <cell r="B110" t="str">
            <v>FROM AGENTS (CTC SPEEDPAY AM</v>
          </cell>
          <cell r="C110">
            <v>0</v>
          </cell>
          <cell r="D110">
            <v>0</v>
          </cell>
        </row>
        <row r="111">
          <cell r="A111" t="str">
            <v>13102</v>
          </cell>
          <cell r="B111" t="str">
            <v>ACH AND WIRES (OPERATING ACCT</v>
          </cell>
          <cell r="C111">
            <v>-1.5</v>
          </cell>
          <cell r="D111">
            <v>9000</v>
          </cell>
        </row>
        <row r="112">
          <cell r="A112" t="str">
            <v>13104</v>
          </cell>
          <cell r="B112" t="str">
            <v>FIRST UNION DEPOSITS - DADE C</v>
          </cell>
          <cell r="C112">
            <v>0</v>
          </cell>
          <cell r="D112">
            <v>0</v>
          </cell>
        </row>
        <row r="113">
          <cell r="A113" t="str">
            <v>13105</v>
          </cell>
          <cell r="B113" t="str">
            <v>E-BILL DEPOSIT ACCOUNT</v>
          </cell>
          <cell r="C113">
            <v>0</v>
          </cell>
          <cell r="D113">
            <v>0</v>
          </cell>
        </row>
        <row r="114">
          <cell r="A114" t="str">
            <v>13106</v>
          </cell>
          <cell r="B114" t="str">
            <v>ENCODED DEPOSITS</v>
          </cell>
          <cell r="C114">
            <v>0</v>
          </cell>
          <cell r="D114">
            <v>0</v>
          </cell>
        </row>
        <row r="115">
          <cell r="A115" t="str">
            <v>13107</v>
          </cell>
          <cell r="B115" t="str">
            <v>UNENCODED DEPOSITS</v>
          </cell>
          <cell r="C115">
            <v>-7362.49</v>
          </cell>
          <cell r="D115">
            <v>0</v>
          </cell>
        </row>
        <row r="116">
          <cell r="A116" t="str">
            <v>13108</v>
          </cell>
          <cell r="B116" t="str">
            <v>TEC PAYROLL ACCOUNT</v>
          </cell>
          <cell r="C116">
            <v>20271.29</v>
          </cell>
          <cell r="D116">
            <v>-17508.419999999998</v>
          </cell>
        </row>
        <row r="117">
          <cell r="A117" t="str">
            <v>13109</v>
          </cell>
          <cell r="B117" t="str">
            <v>DEPOSIT REFUND ACCOUNT</v>
          </cell>
          <cell r="C117">
            <v>0</v>
          </cell>
          <cell r="D117">
            <v>0</v>
          </cell>
        </row>
        <row r="118">
          <cell r="A118" t="str">
            <v>13110</v>
          </cell>
          <cell r="B118" t="str">
            <v>CONSTRUCTION COSTS CREDIT CAR</v>
          </cell>
          <cell r="C118">
            <v>0</v>
          </cell>
          <cell r="D118">
            <v>0</v>
          </cell>
        </row>
        <row r="119">
          <cell r="A119" t="str">
            <v>13111</v>
          </cell>
          <cell r="B119" t="str">
            <v>DOE GRANT FUND</v>
          </cell>
          <cell r="C119">
            <v>0</v>
          </cell>
          <cell r="D119">
            <v>0</v>
          </cell>
        </row>
        <row r="120">
          <cell r="A120" t="str">
            <v>13115</v>
          </cell>
          <cell r="B120" t="str">
            <v>CASH-MISC ADJUSTMENTS</v>
          </cell>
          <cell r="C120">
            <v>0</v>
          </cell>
          <cell r="D120">
            <v>0</v>
          </cell>
        </row>
        <row r="121">
          <cell r="A121" t="str">
            <v>13116</v>
          </cell>
          <cell r="B121" t="str">
            <v>TAMPA ELECTRIC DEPOSITS</v>
          </cell>
          <cell r="C121">
            <v>1734894.95</v>
          </cell>
          <cell r="D121">
            <v>5524641.0300000003</v>
          </cell>
        </row>
        <row r="122">
          <cell r="A122" t="str">
            <v>13117</v>
          </cell>
          <cell r="B122" t="str">
            <v>TAMPA ELECTRIC DEPOSITS MISC.</v>
          </cell>
          <cell r="C122">
            <v>-631675.82999999996</v>
          </cell>
          <cell r="D122">
            <v>1061698.55</v>
          </cell>
        </row>
        <row r="123">
          <cell r="A123" t="str">
            <v>13118</v>
          </cell>
          <cell r="B123" t="str">
            <v>DEPOSIT REFUND ACCOUNT</v>
          </cell>
          <cell r="C123">
            <v>364731.35</v>
          </cell>
          <cell r="D123">
            <v>-1653704.92</v>
          </cell>
        </row>
        <row r="124">
          <cell r="A124" t="str">
            <v>13119</v>
          </cell>
          <cell r="B124" t="str">
            <v>ACCOUNTS PAYABLE DISBURSEMENT</v>
          </cell>
          <cell r="C124">
            <v>-1395923.39</v>
          </cell>
          <cell r="D124">
            <v>-9293326.2799999993</v>
          </cell>
        </row>
        <row r="125">
          <cell r="A125" t="str">
            <v>13120</v>
          </cell>
          <cell r="B125" t="str">
            <v>ACCOUNTS PAYABLE DISBURSEMENT</v>
          </cell>
          <cell r="C125">
            <v>0</v>
          </cell>
          <cell r="D125">
            <v>0</v>
          </cell>
        </row>
        <row r="126">
          <cell r="A126" t="str">
            <v>13121</v>
          </cell>
          <cell r="B126" t="str">
            <v>CHASE MANHATTAN INVESTMENT AC</v>
          </cell>
          <cell r="C126">
            <v>0</v>
          </cell>
          <cell r="D126">
            <v>0</v>
          </cell>
        </row>
        <row r="127">
          <cell r="A127" t="str">
            <v>13125</v>
          </cell>
          <cell r="B127" t="str">
            <v>TEC CONCENTRATION ACCOUNT</v>
          </cell>
          <cell r="C127">
            <v>207095.67999999999</v>
          </cell>
          <cell r="D127">
            <v>-332753.87</v>
          </cell>
        </row>
        <row r="128">
          <cell r="A128" t="str">
            <v>13126</v>
          </cell>
          <cell r="B128" t="str">
            <v>TEC-R BANK OF AMERICA</v>
          </cell>
          <cell r="C128">
            <v>-1770088.11</v>
          </cell>
          <cell r="D128">
            <v>9105089.8100000005</v>
          </cell>
        </row>
        <row r="129">
          <cell r="A129" t="str">
            <v>131</v>
          </cell>
          <cell r="B129" t="str">
            <v>ACCOUNT TOTAL</v>
          </cell>
          <cell r="C129">
            <v>-1478058.05</v>
          </cell>
          <cell r="D129">
            <v>4403135.9000000004</v>
          </cell>
        </row>
        <row r="130">
          <cell r="A130" t="str">
            <v>13401</v>
          </cell>
          <cell r="B130" t="str">
            <v>SPEC DEPOSIT-WATER</v>
          </cell>
          <cell r="C130">
            <v>0</v>
          </cell>
          <cell r="D130">
            <v>1532.52</v>
          </cell>
        </row>
        <row r="131">
          <cell r="A131" t="str">
            <v>13403</v>
          </cell>
          <cell r="B131" t="str">
            <v>SPEC DEPOSIT-OTHER</v>
          </cell>
          <cell r="C131">
            <v>0</v>
          </cell>
          <cell r="D131">
            <v>1850</v>
          </cell>
        </row>
        <row r="132">
          <cell r="A132" t="str">
            <v>13404</v>
          </cell>
          <cell r="B132" t="str">
            <v>SPEC DEPOSIT-CABLE REELS</v>
          </cell>
          <cell r="C132">
            <v>9300</v>
          </cell>
          <cell r="D132">
            <v>62162.5</v>
          </cell>
        </row>
        <row r="133">
          <cell r="A133" t="str">
            <v>13406</v>
          </cell>
          <cell r="B133" t="str">
            <v>SPEC DEPOSIT-HILLS CO SOLID W</v>
          </cell>
          <cell r="C133">
            <v>0</v>
          </cell>
          <cell r="D133">
            <v>3400</v>
          </cell>
        </row>
        <row r="134">
          <cell r="A134" t="str">
            <v>13407</v>
          </cell>
          <cell r="B134" t="str">
            <v>SPEC DEPOSIT-TAMPA SOLID WAST</v>
          </cell>
          <cell r="C134">
            <v>0</v>
          </cell>
          <cell r="D134">
            <v>1000</v>
          </cell>
        </row>
        <row r="135">
          <cell r="A135" t="str">
            <v>13408</v>
          </cell>
          <cell r="B135" t="str">
            <v>SPEC DEPOSIT-MARGIN CALLS ENE</v>
          </cell>
          <cell r="C135">
            <v>0</v>
          </cell>
          <cell r="D135">
            <v>0</v>
          </cell>
        </row>
        <row r="136">
          <cell r="A136" t="str">
            <v>13409</v>
          </cell>
          <cell r="B136" t="str">
            <v>SPEC DEPOSITS-MARGIN CALLS CA</v>
          </cell>
          <cell r="C136">
            <v>0</v>
          </cell>
          <cell r="D136">
            <v>0</v>
          </cell>
        </row>
        <row r="137">
          <cell r="A137" t="str">
            <v>134</v>
          </cell>
          <cell r="B137" t="str">
            <v>ACCOUNT TOTAL</v>
          </cell>
          <cell r="C137">
            <v>9300</v>
          </cell>
          <cell r="D137">
            <v>69945.02</v>
          </cell>
        </row>
        <row r="138">
          <cell r="A138" t="str">
            <v>13501</v>
          </cell>
          <cell r="B138" t="str">
            <v>WORKING FUNDS INTRA-COMPANY</v>
          </cell>
          <cell r="C138">
            <v>0</v>
          </cell>
          <cell r="D138">
            <v>78246.210000000006</v>
          </cell>
        </row>
        <row r="139">
          <cell r="A139" t="str">
            <v>13504</v>
          </cell>
          <cell r="B139" t="str">
            <v>WORKING FUNDS UNITED PARKING</v>
          </cell>
          <cell r="C139">
            <v>0</v>
          </cell>
          <cell r="D139">
            <v>5000</v>
          </cell>
        </row>
        <row r="140">
          <cell r="A140" t="str">
            <v>13505</v>
          </cell>
          <cell r="B140" t="str">
            <v>WORKING FUNDS HILLS TRNS PASS</v>
          </cell>
          <cell r="C140">
            <v>0</v>
          </cell>
          <cell r="D140">
            <v>815.2</v>
          </cell>
        </row>
        <row r="141">
          <cell r="A141" t="str">
            <v>135</v>
          </cell>
          <cell r="B141" t="str">
            <v>ACCOUNT TOTAL</v>
          </cell>
          <cell r="C141">
            <v>0</v>
          </cell>
          <cell r="D141">
            <v>84061.41</v>
          </cell>
        </row>
        <row r="142">
          <cell r="A142" t="str">
            <v>13620</v>
          </cell>
          <cell r="B142" t="str">
            <v>CASH EQUIVALENTS</v>
          </cell>
          <cell r="C142">
            <v>15604</v>
          </cell>
          <cell r="D142">
            <v>577303</v>
          </cell>
        </row>
        <row r="143">
          <cell r="A143" t="str">
            <v>13621</v>
          </cell>
          <cell r="B143" t="str">
            <v>CASH EQUIVALENTS - MELLON BAN</v>
          </cell>
          <cell r="C143">
            <v>16370252.91</v>
          </cell>
          <cell r="D143">
            <v>89071700.859999999</v>
          </cell>
        </row>
        <row r="144">
          <cell r="A144" t="str">
            <v>136</v>
          </cell>
          <cell r="B144" t="str">
            <v>ACCOUNT TOTAL</v>
          </cell>
          <cell r="C144">
            <v>16385856.91</v>
          </cell>
          <cell r="D144">
            <v>89649003.859999999</v>
          </cell>
        </row>
        <row r="145">
          <cell r="A145" t="str">
            <v>14101</v>
          </cell>
          <cell r="B145" t="str">
            <v>NOTES RECEIVABLE - RTO</v>
          </cell>
          <cell r="C145">
            <v>0</v>
          </cell>
          <cell r="D145">
            <v>0</v>
          </cell>
        </row>
        <row r="146">
          <cell r="A146" t="str">
            <v>141</v>
          </cell>
          <cell r="B146" t="str">
            <v>ACCOUNT TOTAL</v>
          </cell>
          <cell r="C146">
            <v>0</v>
          </cell>
          <cell r="D146">
            <v>0</v>
          </cell>
        </row>
        <row r="147">
          <cell r="A147" t="str">
            <v>14201</v>
          </cell>
          <cell r="B147" t="str">
            <v>DEFERRED LEVELIZED RECEIVABLE</v>
          </cell>
          <cell r="C147">
            <v>2917741.56</v>
          </cell>
          <cell r="D147">
            <v>-729667.04</v>
          </cell>
        </row>
        <row r="148">
          <cell r="A148" t="str">
            <v>14202</v>
          </cell>
          <cell r="B148" t="str">
            <v>CUST ACCT REC REGULAR (TEC R)</v>
          </cell>
          <cell r="C148">
            <v>14194282.779999999</v>
          </cell>
          <cell r="D148">
            <v>170794423.80000001</v>
          </cell>
        </row>
        <row r="149">
          <cell r="A149" t="str">
            <v>14203</v>
          </cell>
          <cell r="B149" t="str">
            <v>A/R  SECURITY LIGHTING</v>
          </cell>
          <cell r="C149">
            <v>18465.91</v>
          </cell>
          <cell r="D149">
            <v>312124.2</v>
          </cell>
        </row>
        <row r="150">
          <cell r="A150" t="str">
            <v>142</v>
          </cell>
          <cell r="B150" t="str">
            <v>ACCOUNT TOTAL</v>
          </cell>
          <cell r="C150">
            <v>17130490.25</v>
          </cell>
          <cell r="D150">
            <v>170376880.96000001</v>
          </cell>
        </row>
        <row r="151">
          <cell r="A151" t="str">
            <v>14301</v>
          </cell>
          <cell r="B151" t="str">
            <v>OTHER ACCT REC</v>
          </cell>
          <cell r="C151">
            <v>-105312.92</v>
          </cell>
          <cell r="D151">
            <v>2328351.19</v>
          </cell>
        </row>
        <row r="152">
          <cell r="A152" t="str">
            <v>14302</v>
          </cell>
          <cell r="B152" t="str">
            <v>INCOME TAX RECEIVABLE</v>
          </cell>
          <cell r="C152">
            <v>-3526.2</v>
          </cell>
          <cell r="D152">
            <v>0</v>
          </cell>
        </row>
        <row r="153">
          <cell r="A153" t="str">
            <v>14303</v>
          </cell>
          <cell r="B153" t="str">
            <v>EMPLOYEE LOAN REC-EX-EMPLOYEE</v>
          </cell>
          <cell r="C153">
            <v>0</v>
          </cell>
          <cell r="D153">
            <v>0</v>
          </cell>
        </row>
        <row r="154">
          <cell r="A154" t="str">
            <v>14304</v>
          </cell>
          <cell r="B154" t="str">
            <v>A/R - PAYROLL TAXES</v>
          </cell>
          <cell r="C154">
            <v>3247.02</v>
          </cell>
          <cell r="D154">
            <v>3247.02</v>
          </cell>
        </row>
        <row r="155">
          <cell r="A155" t="str">
            <v>14305</v>
          </cell>
          <cell r="B155" t="str">
            <v>ACCTS REC-EMPLOYEE PURCH</v>
          </cell>
          <cell r="C155">
            <v>-811.14</v>
          </cell>
          <cell r="D155">
            <v>18755.669999999998</v>
          </cell>
        </row>
        <row r="156">
          <cell r="A156" t="str">
            <v>14306</v>
          </cell>
          <cell r="B156" t="str">
            <v>ESOP 1/2 % EMPLOYEE CONTRIBUT</v>
          </cell>
          <cell r="C156">
            <v>0</v>
          </cell>
          <cell r="D156">
            <v>0</v>
          </cell>
        </row>
        <row r="157">
          <cell r="A157" t="str">
            <v>14311</v>
          </cell>
          <cell r="B157" t="str">
            <v>INTERCHG RECV LAKELAND</v>
          </cell>
          <cell r="C157">
            <v>0</v>
          </cell>
          <cell r="D157">
            <v>0</v>
          </cell>
        </row>
        <row r="158">
          <cell r="A158" t="str">
            <v>14312</v>
          </cell>
          <cell r="B158" t="str">
            <v>INTERCHG RECV FLA POWER CORP</v>
          </cell>
          <cell r="C158">
            <v>152012.70000000001</v>
          </cell>
          <cell r="D158">
            <v>2441914.7000000002</v>
          </cell>
        </row>
        <row r="159">
          <cell r="A159" t="str">
            <v>14313</v>
          </cell>
          <cell r="B159" t="str">
            <v>INTERCHG RECV FLA PWR &amp; LIGHT</v>
          </cell>
          <cell r="C159">
            <v>-0.01</v>
          </cell>
          <cell r="D159">
            <v>-0.02</v>
          </cell>
        </row>
        <row r="160">
          <cell r="A160" t="str">
            <v>14314</v>
          </cell>
          <cell r="B160" t="str">
            <v>INTERCHG RECV ORLANDO</v>
          </cell>
          <cell r="C160">
            <v>0</v>
          </cell>
          <cell r="D160">
            <v>-0.4</v>
          </cell>
        </row>
        <row r="161">
          <cell r="A161" t="str">
            <v>14315</v>
          </cell>
          <cell r="B161" t="str">
            <v>INTERCHG RECV NP ENERGY</v>
          </cell>
          <cell r="C161">
            <v>0</v>
          </cell>
          <cell r="D161">
            <v>0</v>
          </cell>
        </row>
        <row r="162">
          <cell r="A162" t="str">
            <v>14316</v>
          </cell>
          <cell r="B162" t="str">
            <v>INTERCHG RECV HOMESTEAD</v>
          </cell>
          <cell r="C162">
            <v>0</v>
          </cell>
          <cell r="D162">
            <v>0</v>
          </cell>
        </row>
        <row r="163">
          <cell r="A163" t="str">
            <v>14317</v>
          </cell>
          <cell r="B163" t="str">
            <v>INTERCHG RECV LAKEWORTH</v>
          </cell>
          <cell r="C163">
            <v>0</v>
          </cell>
          <cell r="D163">
            <v>0</v>
          </cell>
        </row>
        <row r="164">
          <cell r="A164" t="str">
            <v>14318</v>
          </cell>
          <cell r="B164" t="str">
            <v>INTERCHG RECV THE ENERGY AUTH</v>
          </cell>
          <cell r="C164">
            <v>-76.2</v>
          </cell>
          <cell r="D164">
            <v>20.86</v>
          </cell>
        </row>
        <row r="165">
          <cell r="A165" t="str">
            <v>14319</v>
          </cell>
          <cell r="B165" t="str">
            <v>INTERCHG RECV FT PIERCE</v>
          </cell>
          <cell r="C165">
            <v>0</v>
          </cell>
          <cell r="D165">
            <v>0</v>
          </cell>
        </row>
        <row r="166">
          <cell r="A166" t="str">
            <v>14320</v>
          </cell>
          <cell r="B166" t="str">
            <v>INTERCHG RECV GAINESVILLE</v>
          </cell>
          <cell r="C166">
            <v>0</v>
          </cell>
          <cell r="D166">
            <v>0</v>
          </cell>
        </row>
        <row r="167">
          <cell r="A167" t="str">
            <v>14321</v>
          </cell>
          <cell r="B167" t="str">
            <v>INTERCHG RECV TALLAHASSEE</v>
          </cell>
          <cell r="C167">
            <v>0</v>
          </cell>
          <cell r="D167">
            <v>0</v>
          </cell>
        </row>
        <row r="168">
          <cell r="A168" t="str">
            <v>14322</v>
          </cell>
          <cell r="B168" t="str">
            <v>INTERCHG RECV NEW SMYRNA BEAC</v>
          </cell>
          <cell r="C168">
            <v>-67672.42</v>
          </cell>
          <cell r="D168">
            <v>538454.80000000005</v>
          </cell>
        </row>
        <row r="169">
          <cell r="A169" t="str">
            <v>14323</v>
          </cell>
          <cell r="B169" t="str">
            <v>INTERCHG RECV SEBRING</v>
          </cell>
          <cell r="C169">
            <v>0</v>
          </cell>
          <cell r="D169">
            <v>0</v>
          </cell>
        </row>
        <row r="170">
          <cell r="A170" t="str">
            <v>14324</v>
          </cell>
          <cell r="B170" t="str">
            <v>INTERCHG RECV KISSIMMEE</v>
          </cell>
          <cell r="C170">
            <v>0</v>
          </cell>
          <cell r="D170">
            <v>0</v>
          </cell>
        </row>
        <row r="171">
          <cell r="A171" t="str">
            <v>14325</v>
          </cell>
          <cell r="B171" t="str">
            <v>INTERCHG RECV ST CLOUD</v>
          </cell>
          <cell r="C171">
            <v>49304.15</v>
          </cell>
          <cell r="D171">
            <v>499266.8</v>
          </cell>
        </row>
        <row r="172">
          <cell r="A172" t="str">
            <v>14326</v>
          </cell>
          <cell r="B172" t="str">
            <v>INTERCHG RECV FLA MUN POWER A</v>
          </cell>
          <cell r="C172">
            <v>0</v>
          </cell>
          <cell r="D172">
            <v>0</v>
          </cell>
        </row>
        <row r="173">
          <cell r="A173" t="str">
            <v>14327</v>
          </cell>
          <cell r="B173" t="str">
            <v>INTERCHG RECV SEMINOLE</v>
          </cell>
          <cell r="C173">
            <v>98822.78</v>
          </cell>
          <cell r="D173">
            <v>162070.54</v>
          </cell>
        </row>
        <row r="174">
          <cell r="A174" t="str">
            <v>14328</v>
          </cell>
          <cell r="B174" t="str">
            <v>INTERCHG RECV STARKE</v>
          </cell>
          <cell r="C174">
            <v>0</v>
          </cell>
          <cell r="D174">
            <v>0</v>
          </cell>
        </row>
        <row r="175">
          <cell r="A175" t="str">
            <v>14329</v>
          </cell>
          <cell r="B175" t="str">
            <v>INTERCHG RECV GROSS RECPT TAX</v>
          </cell>
          <cell r="C175">
            <v>0</v>
          </cell>
          <cell r="D175">
            <v>0</v>
          </cell>
        </row>
        <row r="176">
          <cell r="A176" t="str">
            <v>14330</v>
          </cell>
          <cell r="B176" t="str">
            <v>INTERCHG RECV KEY WEST</v>
          </cell>
          <cell r="C176">
            <v>0</v>
          </cell>
          <cell r="D176">
            <v>0</v>
          </cell>
        </row>
        <row r="177">
          <cell r="A177" t="str">
            <v>14331</v>
          </cell>
          <cell r="B177" t="str">
            <v>INTERCHG RECV REEDY CREEK</v>
          </cell>
          <cell r="C177">
            <v>579766.88</v>
          </cell>
          <cell r="D177">
            <v>1841649.05</v>
          </cell>
        </row>
        <row r="178">
          <cell r="A178" t="str">
            <v>14332</v>
          </cell>
          <cell r="B178" t="str">
            <v>INTERCHG RECV WAUCHULA</v>
          </cell>
          <cell r="C178">
            <v>40930.879999999997</v>
          </cell>
          <cell r="D178">
            <v>512423.5</v>
          </cell>
        </row>
        <row r="179">
          <cell r="A179" t="str">
            <v>14333</v>
          </cell>
          <cell r="B179" t="str">
            <v>INTERCHG REC OGLETHORPE</v>
          </cell>
          <cell r="C179">
            <v>0</v>
          </cell>
          <cell r="D179">
            <v>0</v>
          </cell>
        </row>
        <row r="180">
          <cell r="A180" t="str">
            <v>14334</v>
          </cell>
          <cell r="B180" t="str">
            <v>INTERCHG RECV FT MEADE</v>
          </cell>
          <cell r="C180">
            <v>19270.939999999999</v>
          </cell>
          <cell r="D180">
            <v>349890.21</v>
          </cell>
        </row>
        <row r="181">
          <cell r="A181" t="str">
            <v>14335</v>
          </cell>
          <cell r="B181" t="str">
            <v>INTERCHG RECV TENN VALLEY AUT</v>
          </cell>
          <cell r="C181">
            <v>0</v>
          </cell>
          <cell r="D181">
            <v>0</v>
          </cell>
        </row>
        <row r="182">
          <cell r="A182" t="str">
            <v>14336</v>
          </cell>
          <cell r="B182" t="str">
            <v>INTERCHG RECV SOUTHERN COMPAN</v>
          </cell>
          <cell r="C182">
            <v>0</v>
          </cell>
          <cell r="D182">
            <v>0</v>
          </cell>
        </row>
        <row r="183">
          <cell r="A183" t="str">
            <v>14337</v>
          </cell>
          <cell r="B183" t="str">
            <v>INTERCHG RECV GEORGIA POWER</v>
          </cell>
          <cell r="C183">
            <v>0</v>
          </cell>
          <cell r="D183">
            <v>0</v>
          </cell>
        </row>
        <row r="184">
          <cell r="A184" t="str">
            <v>14338</v>
          </cell>
          <cell r="B184" t="str">
            <v>INTERCHG RECV AUBURNDALE PWR</v>
          </cell>
          <cell r="C184">
            <v>623587.59</v>
          </cell>
          <cell r="D184">
            <v>1322408.97</v>
          </cell>
        </row>
        <row r="185">
          <cell r="A185" t="str">
            <v>14339</v>
          </cell>
          <cell r="B185" t="str">
            <v>INTERCHANGE RECV. SONAT POWER</v>
          </cell>
          <cell r="C185">
            <v>0</v>
          </cell>
          <cell r="D185">
            <v>0</v>
          </cell>
        </row>
        <row r="186">
          <cell r="A186" t="str">
            <v>14340</v>
          </cell>
          <cell r="B186" t="str">
            <v>A/R EMPLOYEE PAYROLL ADVANCES</v>
          </cell>
          <cell r="C186">
            <v>0</v>
          </cell>
          <cell r="D186">
            <v>0</v>
          </cell>
        </row>
        <row r="187">
          <cell r="A187" t="str">
            <v>14341</v>
          </cell>
          <cell r="B187" t="str">
            <v>INTERCHG RECV KOCH.</v>
          </cell>
          <cell r="C187">
            <v>0</v>
          </cell>
          <cell r="D187">
            <v>0</v>
          </cell>
        </row>
        <row r="188">
          <cell r="A188" t="str">
            <v>14342</v>
          </cell>
          <cell r="B188" t="str">
            <v>INTERCHG RECV MORGAN STANLEY</v>
          </cell>
          <cell r="C188">
            <v>0</v>
          </cell>
          <cell r="D188">
            <v>0</v>
          </cell>
        </row>
        <row r="189">
          <cell r="A189" t="str">
            <v>14343</v>
          </cell>
          <cell r="B189" t="str">
            <v>INTERCHG RECV AQUILA ENERGY M</v>
          </cell>
          <cell r="C189">
            <v>0</v>
          </cell>
          <cell r="D189">
            <v>0</v>
          </cell>
        </row>
        <row r="190">
          <cell r="A190" t="str">
            <v>14344</v>
          </cell>
          <cell r="B190" t="str">
            <v>INTERCHG RECV RELIANT ENERGY</v>
          </cell>
          <cell r="C190">
            <v>0</v>
          </cell>
          <cell r="D190">
            <v>0</v>
          </cell>
        </row>
        <row r="191">
          <cell r="A191" t="str">
            <v>14345</v>
          </cell>
          <cell r="B191" t="str">
            <v>INTERCHG RECV CARGIL-ALLIANT,</v>
          </cell>
          <cell r="C191">
            <v>631.13</v>
          </cell>
          <cell r="D191">
            <v>2022.85</v>
          </cell>
        </row>
        <row r="192">
          <cell r="A192" t="str">
            <v>14346</v>
          </cell>
          <cell r="B192" t="str">
            <v>A/R CARGILL FERTILIZER</v>
          </cell>
          <cell r="C192">
            <v>0</v>
          </cell>
          <cell r="D192">
            <v>0</v>
          </cell>
        </row>
        <row r="193">
          <cell r="A193" t="str">
            <v>14347</v>
          </cell>
          <cell r="B193" t="str">
            <v>INTERCHG RECV DUKE</v>
          </cell>
          <cell r="C193">
            <v>0</v>
          </cell>
          <cell r="D193">
            <v>0</v>
          </cell>
        </row>
        <row r="194">
          <cell r="A194" t="str">
            <v>14348</v>
          </cell>
          <cell r="B194" t="str">
            <v>INTERCHG RECV CORAL ENERGY</v>
          </cell>
          <cell r="C194">
            <v>0</v>
          </cell>
          <cell r="D194">
            <v>0</v>
          </cell>
        </row>
        <row r="195">
          <cell r="A195" t="str">
            <v>14349</v>
          </cell>
          <cell r="B195" t="str">
            <v>INTERCHG RECV ENRON</v>
          </cell>
          <cell r="C195">
            <v>0</v>
          </cell>
          <cell r="D195">
            <v>0</v>
          </cell>
        </row>
        <row r="196">
          <cell r="A196" t="str">
            <v>14350</v>
          </cell>
          <cell r="B196" t="str">
            <v>INTERCHANGE RECV IMC</v>
          </cell>
          <cell r="C196">
            <v>0</v>
          </cell>
          <cell r="D196">
            <v>0</v>
          </cell>
        </row>
        <row r="197">
          <cell r="A197" t="str">
            <v>14352</v>
          </cell>
          <cell r="B197" t="str">
            <v>M &amp; S RETURNED TO VENDOR</v>
          </cell>
          <cell r="C197">
            <v>-4500.8100000000004</v>
          </cell>
          <cell r="D197">
            <v>15122.26</v>
          </cell>
        </row>
        <row r="198">
          <cell r="A198" t="str">
            <v>14360</v>
          </cell>
          <cell r="B198" t="str">
            <v>INTERCHANGE RECV EL PASO</v>
          </cell>
          <cell r="C198">
            <v>0</v>
          </cell>
          <cell r="D198">
            <v>0</v>
          </cell>
        </row>
        <row r="199">
          <cell r="A199" t="str">
            <v>14364</v>
          </cell>
          <cell r="B199" t="str">
            <v>NATURAL GAS - BOOK OUT REC.</v>
          </cell>
          <cell r="C199">
            <v>557632.06000000006</v>
          </cell>
          <cell r="D199">
            <v>1703519.1</v>
          </cell>
        </row>
        <row r="200">
          <cell r="A200" t="str">
            <v>14365</v>
          </cell>
          <cell r="B200" t="str">
            <v>INTERCHG RECV CAROLINA POWER</v>
          </cell>
          <cell r="C200">
            <v>0</v>
          </cell>
          <cell r="D200">
            <v>0</v>
          </cell>
        </row>
        <row r="201">
          <cell r="A201" t="str">
            <v>14366</v>
          </cell>
          <cell r="B201" t="str">
            <v>INTERCHG RECV CONOCO</v>
          </cell>
          <cell r="C201">
            <v>0</v>
          </cell>
          <cell r="D201">
            <v>0</v>
          </cell>
        </row>
        <row r="202">
          <cell r="A202" t="str">
            <v>14367</v>
          </cell>
          <cell r="B202" t="str">
            <v>INTERCHG RECV DYNEGY POWER</v>
          </cell>
          <cell r="C202">
            <v>0</v>
          </cell>
          <cell r="D202">
            <v>0</v>
          </cell>
        </row>
        <row r="203">
          <cell r="A203" t="str">
            <v>14368</v>
          </cell>
          <cell r="B203" t="str">
            <v>INTERCHG RECV COBB ELECTRIC M</v>
          </cell>
          <cell r="C203">
            <v>0</v>
          </cell>
          <cell r="D203">
            <v>0</v>
          </cell>
        </row>
        <row r="204">
          <cell r="A204" t="str">
            <v>14369</v>
          </cell>
          <cell r="B204" t="str">
            <v>INTERCHANGE RECEIVABLE TWG</v>
          </cell>
          <cell r="C204">
            <v>0</v>
          </cell>
          <cell r="D204">
            <v>0</v>
          </cell>
        </row>
        <row r="205">
          <cell r="A205" t="str">
            <v>14370</v>
          </cell>
          <cell r="B205" t="str">
            <v>INTERCHANGE RECEIVABLE CINERG</v>
          </cell>
          <cell r="C205">
            <v>-0.01</v>
          </cell>
          <cell r="D205">
            <v>-0.02</v>
          </cell>
        </row>
        <row r="206">
          <cell r="A206" t="str">
            <v>14371</v>
          </cell>
          <cell r="B206" t="str">
            <v>INTERCHG RECV TENASKA POWER S</v>
          </cell>
          <cell r="C206">
            <v>0</v>
          </cell>
          <cell r="D206">
            <v>0</v>
          </cell>
        </row>
        <row r="207">
          <cell r="A207" t="str">
            <v>14372</v>
          </cell>
          <cell r="B207" t="str">
            <v>INTRCHG RECV CINCINATTI GAS &amp;</v>
          </cell>
          <cell r="C207">
            <v>0</v>
          </cell>
          <cell r="D207">
            <v>0</v>
          </cell>
        </row>
        <row r="208">
          <cell r="A208" t="str">
            <v>143</v>
          </cell>
          <cell r="B208" t="str">
            <v>ACCOUNT TOTAL</v>
          </cell>
          <cell r="C208">
            <v>1943306.42</v>
          </cell>
          <cell r="D208">
            <v>11739117.08</v>
          </cell>
        </row>
        <row r="209">
          <cell r="A209" t="str">
            <v>14400</v>
          </cell>
          <cell r="B209" t="str">
            <v>ACCUM PROV FOR UNCOLL ACCTS</v>
          </cell>
          <cell r="C209">
            <v>-232697.95</v>
          </cell>
          <cell r="D209">
            <v>-1183785.8999999999</v>
          </cell>
        </row>
        <row r="210">
          <cell r="A210" t="str">
            <v>14422</v>
          </cell>
          <cell r="B210" t="str">
            <v>BAD DEBT RESERVE ADJUSTMENT</v>
          </cell>
          <cell r="C210">
            <v>0</v>
          </cell>
          <cell r="D210">
            <v>-145355.32</v>
          </cell>
        </row>
        <row r="211">
          <cell r="A211" t="str">
            <v>144</v>
          </cell>
          <cell r="B211" t="str">
            <v>ACCOUNT TOTAL</v>
          </cell>
          <cell r="C211">
            <v>-232697.95</v>
          </cell>
          <cell r="D211">
            <v>-1329141.22</v>
          </cell>
        </row>
        <row r="212">
          <cell r="A212" t="str">
            <v>14603</v>
          </cell>
          <cell r="B212" t="str">
            <v>A/R ASSOC CO TECO PROPERTIES</v>
          </cell>
          <cell r="C212">
            <v>0.2</v>
          </cell>
          <cell r="D212">
            <v>2434.1999999999998</v>
          </cell>
        </row>
        <row r="213">
          <cell r="A213" t="str">
            <v>14604</v>
          </cell>
          <cell r="B213" t="str">
            <v>A/R ASSOC CO TECO BULK TERMIN</v>
          </cell>
          <cell r="C213">
            <v>-1380.49</v>
          </cell>
          <cell r="D213">
            <v>2171.06</v>
          </cell>
        </row>
        <row r="214">
          <cell r="A214" t="str">
            <v>14605</v>
          </cell>
          <cell r="B214" t="str">
            <v>A/R ASSOC CO TECO BARGE LINE</v>
          </cell>
          <cell r="C214">
            <v>2009.6</v>
          </cell>
          <cell r="D214">
            <v>2374.17</v>
          </cell>
        </row>
        <row r="215">
          <cell r="A215" t="str">
            <v>14606</v>
          </cell>
          <cell r="B215" t="str">
            <v>A/R ASSOC CO TECO OCEAN SHIPP</v>
          </cell>
          <cell r="C215">
            <v>-15683.66</v>
          </cell>
          <cell r="D215">
            <v>135568.51999999999</v>
          </cell>
        </row>
        <row r="216">
          <cell r="A216" t="str">
            <v>14609</v>
          </cell>
          <cell r="B216" t="str">
            <v>A/R ASSOC CO TECO ENERGY</v>
          </cell>
          <cell r="C216">
            <v>-12160.75</v>
          </cell>
          <cell r="D216">
            <v>333383.67</v>
          </cell>
        </row>
        <row r="217">
          <cell r="A217" t="str">
            <v>14610</v>
          </cell>
          <cell r="B217" t="str">
            <v>A/R ASSOC CO TECO TRANS &amp; TRA</v>
          </cell>
          <cell r="C217">
            <v>-27.86</v>
          </cell>
          <cell r="D217">
            <v>105783.06</v>
          </cell>
        </row>
        <row r="218">
          <cell r="A218" t="str">
            <v>14611</v>
          </cell>
          <cell r="B218" t="str">
            <v>A/R ASSOC CO TECO COAL CORP</v>
          </cell>
          <cell r="C218">
            <v>32056.89</v>
          </cell>
          <cell r="D218">
            <v>109615.27</v>
          </cell>
        </row>
        <row r="219">
          <cell r="A219" t="str">
            <v>14615</v>
          </cell>
          <cell r="B219" t="str">
            <v>A/R TECO PROP BUS DEV COSTS</v>
          </cell>
          <cell r="C219">
            <v>0</v>
          </cell>
          <cell r="D219">
            <v>0</v>
          </cell>
        </row>
        <row r="220">
          <cell r="A220" t="str">
            <v>14616</v>
          </cell>
          <cell r="B220" t="str">
            <v>A/R ASSOC CO  P.E.C</v>
          </cell>
          <cell r="C220">
            <v>15375</v>
          </cell>
          <cell r="D220">
            <v>112110.22</v>
          </cell>
        </row>
        <row r="221">
          <cell r="A221" t="str">
            <v>14618</v>
          </cell>
          <cell r="B221" t="str">
            <v>A/R ASSOC CO TECO FINANCE</v>
          </cell>
          <cell r="C221">
            <v>0</v>
          </cell>
          <cell r="D221">
            <v>0</v>
          </cell>
        </row>
        <row r="222">
          <cell r="A222" t="str">
            <v>14620</v>
          </cell>
          <cell r="B222" t="str">
            <v>A/R TECO ENERGY DONATIONS</v>
          </cell>
          <cell r="C222">
            <v>0</v>
          </cell>
          <cell r="D222">
            <v>0</v>
          </cell>
        </row>
        <row r="223">
          <cell r="A223" t="str">
            <v>14621</v>
          </cell>
          <cell r="B223" t="str">
            <v>A/R HPP INTERCHANGE</v>
          </cell>
          <cell r="C223">
            <v>0</v>
          </cell>
          <cell r="D223">
            <v>0</v>
          </cell>
        </row>
        <row r="224">
          <cell r="A224" t="str">
            <v>14622</v>
          </cell>
          <cell r="B224" t="str">
            <v>A/R ASSOC CO TPS - SAN JOSE P</v>
          </cell>
          <cell r="C224">
            <v>0</v>
          </cell>
          <cell r="D224">
            <v>0</v>
          </cell>
        </row>
        <row r="225">
          <cell r="A225" t="str">
            <v>14623</v>
          </cell>
          <cell r="B225" t="str">
            <v>A/R ASSOC CO TECO POWER SERVI</v>
          </cell>
          <cell r="C225">
            <v>0</v>
          </cell>
          <cell r="D225">
            <v>11009.95</v>
          </cell>
        </row>
        <row r="226">
          <cell r="A226" t="str">
            <v>14625</v>
          </cell>
          <cell r="B226" t="str">
            <v>A/R TECO ENERGY SOURCE</v>
          </cell>
          <cell r="C226">
            <v>0</v>
          </cell>
          <cell r="D226">
            <v>0</v>
          </cell>
        </row>
        <row r="227">
          <cell r="A227" t="str">
            <v>14626</v>
          </cell>
          <cell r="B227" t="str">
            <v>A/R ENERGY NONALLOCABLE COSTS</v>
          </cell>
          <cell r="C227">
            <v>0</v>
          </cell>
          <cell r="D227">
            <v>0</v>
          </cell>
        </row>
        <row r="228">
          <cell r="A228" t="str">
            <v>14627</v>
          </cell>
          <cell r="B228" t="str">
            <v>A/R TWG - MERCHANT</v>
          </cell>
          <cell r="C228">
            <v>0</v>
          </cell>
          <cell r="D228">
            <v>0</v>
          </cell>
        </row>
        <row r="229">
          <cell r="A229" t="str">
            <v>14628</v>
          </cell>
          <cell r="B229" t="str">
            <v>A/R HPP OPERATIONS</v>
          </cell>
          <cell r="C229">
            <v>0</v>
          </cell>
          <cell r="D229">
            <v>1.58</v>
          </cell>
        </row>
        <row r="230">
          <cell r="A230" t="str">
            <v>14629</v>
          </cell>
          <cell r="B230" t="str">
            <v>A/R TECO GUATEMALA, INC.</v>
          </cell>
          <cell r="C230">
            <v>10544.7</v>
          </cell>
          <cell r="D230">
            <v>42086.73</v>
          </cell>
        </row>
        <row r="231">
          <cell r="A231" t="str">
            <v>14631</v>
          </cell>
          <cell r="B231" t="str">
            <v>A/R MCADAMS</v>
          </cell>
          <cell r="C231">
            <v>0</v>
          </cell>
          <cell r="D231">
            <v>0</v>
          </cell>
        </row>
        <row r="232">
          <cell r="A232" t="str">
            <v>14634</v>
          </cell>
          <cell r="B232" t="str">
            <v>A/R PRIOR ENERGY</v>
          </cell>
          <cell r="C232">
            <v>0</v>
          </cell>
          <cell r="D232">
            <v>0</v>
          </cell>
        </row>
        <row r="233">
          <cell r="A233" t="str">
            <v>14635</v>
          </cell>
          <cell r="B233" t="str">
            <v>A/R TCAE PROJECT/GUATEMALA</v>
          </cell>
          <cell r="C233">
            <v>0</v>
          </cell>
          <cell r="D233">
            <v>0</v>
          </cell>
        </row>
        <row r="234">
          <cell r="A234" t="str">
            <v>14636</v>
          </cell>
          <cell r="B234" t="str">
            <v>A/R TECO ENERGY SERVICES</v>
          </cell>
          <cell r="C234">
            <v>0</v>
          </cell>
          <cell r="D234">
            <v>0</v>
          </cell>
        </row>
        <row r="235">
          <cell r="A235" t="str">
            <v>14637</v>
          </cell>
          <cell r="B235" t="str">
            <v>BCH O &amp; M</v>
          </cell>
          <cell r="C235">
            <v>0</v>
          </cell>
          <cell r="D235">
            <v>0</v>
          </cell>
        </row>
        <row r="236">
          <cell r="A236" t="str">
            <v>14641</v>
          </cell>
          <cell r="B236" t="str">
            <v>A/R ASSOC CO TECO SOLUTIONS</v>
          </cell>
          <cell r="C236">
            <v>-47.46</v>
          </cell>
          <cell r="D236">
            <v>34.86</v>
          </cell>
        </row>
        <row r="237">
          <cell r="A237" t="str">
            <v>14650</v>
          </cell>
          <cell r="B237" t="str">
            <v>A/R PEOPLES GAS SYSTEM (NATUR</v>
          </cell>
          <cell r="C237">
            <v>238154.35</v>
          </cell>
          <cell r="D237">
            <v>5228228.47</v>
          </cell>
        </row>
        <row r="238">
          <cell r="A238" t="str">
            <v>14651</v>
          </cell>
          <cell r="B238" t="str">
            <v>A/R TECO PEOPLES GAS - GAS SA</v>
          </cell>
          <cell r="C238">
            <v>1177687.8999999999</v>
          </cell>
          <cell r="D238">
            <v>1251470</v>
          </cell>
        </row>
        <row r="239">
          <cell r="A239" t="str">
            <v>14652</v>
          </cell>
          <cell r="B239" t="str">
            <v>INTEREST RECEIVABLE PGS</v>
          </cell>
          <cell r="C239">
            <v>-103000.91</v>
          </cell>
          <cell r="D239">
            <v>0</v>
          </cell>
        </row>
        <row r="240">
          <cell r="A240" t="str">
            <v>14653</v>
          </cell>
          <cell r="B240" t="str">
            <v>A/R PEOPLES GAS METER READING</v>
          </cell>
          <cell r="C240">
            <v>0</v>
          </cell>
          <cell r="D240">
            <v>0</v>
          </cell>
        </row>
        <row r="241">
          <cell r="A241" t="str">
            <v>14654</v>
          </cell>
          <cell r="B241" t="str">
            <v>A/R PEOPLES GAS METER READING</v>
          </cell>
          <cell r="C241">
            <v>0</v>
          </cell>
          <cell r="D241">
            <v>12.6</v>
          </cell>
        </row>
        <row r="242">
          <cell r="A242" t="str">
            <v>14657</v>
          </cell>
          <cell r="B242" t="str">
            <v>A/R TECO GAS SERVICES</v>
          </cell>
          <cell r="C242">
            <v>0</v>
          </cell>
          <cell r="D242">
            <v>0</v>
          </cell>
        </row>
        <row r="243">
          <cell r="A243" t="str">
            <v>14658</v>
          </cell>
          <cell r="B243" t="str">
            <v>TECO PARTNERS O&amp;M EXPENDITURE</v>
          </cell>
          <cell r="C243">
            <v>384.82</v>
          </cell>
          <cell r="D243">
            <v>40606.86</v>
          </cell>
        </row>
        <row r="244">
          <cell r="A244" t="str">
            <v>14660</v>
          </cell>
          <cell r="B244" t="str">
            <v>A/R ASSOC COMPANY-PGS CAPITAL</v>
          </cell>
          <cell r="C244">
            <v>-129751.97</v>
          </cell>
          <cell r="D244">
            <v>100335.47</v>
          </cell>
        </row>
        <row r="245">
          <cell r="A245" t="str">
            <v>14662</v>
          </cell>
          <cell r="B245" t="str">
            <v>TECO POWER SERVICES - CAPITAL</v>
          </cell>
          <cell r="C245">
            <v>0</v>
          </cell>
          <cell r="D245">
            <v>0</v>
          </cell>
        </row>
        <row r="246">
          <cell r="A246" t="str">
            <v>14663</v>
          </cell>
          <cell r="B246" t="str">
            <v>TECO COAL - CAPITAL</v>
          </cell>
          <cell r="C246">
            <v>0</v>
          </cell>
          <cell r="D246">
            <v>0</v>
          </cell>
        </row>
        <row r="247">
          <cell r="A247" t="str">
            <v>14664</v>
          </cell>
          <cell r="B247" t="str">
            <v>TECO ENERGY SERVICES CAPITAL</v>
          </cell>
          <cell r="C247">
            <v>0</v>
          </cell>
          <cell r="D247">
            <v>0</v>
          </cell>
        </row>
        <row r="248">
          <cell r="A248" t="str">
            <v>14665</v>
          </cell>
          <cell r="B248" t="str">
            <v>PRIOR ENERGY - CAPITAL</v>
          </cell>
          <cell r="C248">
            <v>0</v>
          </cell>
          <cell r="D248">
            <v>0</v>
          </cell>
        </row>
        <row r="249">
          <cell r="A249" t="str">
            <v>14666</v>
          </cell>
          <cell r="B249" t="str">
            <v>TECO GUATEMALA CAPITAL</v>
          </cell>
          <cell r="C249">
            <v>0</v>
          </cell>
          <cell r="D249">
            <v>0</v>
          </cell>
        </row>
        <row r="250">
          <cell r="A250" t="str">
            <v>14669</v>
          </cell>
          <cell r="B250" t="str">
            <v>TECO ENERGY CAPITAL</v>
          </cell>
          <cell r="C250">
            <v>29999.11</v>
          </cell>
          <cell r="D250">
            <v>41792.720000000001</v>
          </cell>
        </row>
        <row r="251">
          <cell r="A251" t="str">
            <v>14699</v>
          </cell>
          <cell r="B251" t="str">
            <v>JOB ORDER CLEARING</v>
          </cell>
          <cell r="C251">
            <v>0</v>
          </cell>
          <cell r="D251">
            <v>0</v>
          </cell>
        </row>
        <row r="252">
          <cell r="A252" t="str">
            <v>146</v>
          </cell>
          <cell r="B252" t="str">
            <v>ACCOUNT TOTAL</v>
          </cell>
          <cell r="C252">
            <v>1244159.47</v>
          </cell>
          <cell r="D252">
            <v>7519019.4100000001</v>
          </cell>
        </row>
        <row r="253">
          <cell r="A253" t="str">
            <v>15110</v>
          </cell>
          <cell r="B253" t="str">
            <v>FUEL STOCK COAL</v>
          </cell>
          <cell r="C253">
            <v>-3648230.69</v>
          </cell>
          <cell r="D253">
            <v>76956781.629999995</v>
          </cell>
        </row>
        <row r="254">
          <cell r="A254" t="str">
            <v>15111</v>
          </cell>
          <cell r="B254" t="str">
            <v>FUEL STOCK OIL #6</v>
          </cell>
          <cell r="C254">
            <v>128162.41</v>
          </cell>
          <cell r="D254">
            <v>1050665.99</v>
          </cell>
        </row>
        <row r="255">
          <cell r="A255" t="str">
            <v>15112</v>
          </cell>
          <cell r="B255" t="str">
            <v>FUEL STOCK OIL #2</v>
          </cell>
          <cell r="C255">
            <v>-17942.060000000001</v>
          </cell>
          <cell r="D255">
            <v>8873320.3399999999</v>
          </cell>
        </row>
        <row r="256">
          <cell r="A256" t="str">
            <v>15113</v>
          </cell>
          <cell r="B256" t="str">
            <v>FUEL STOCK COAL ADDITIVE</v>
          </cell>
          <cell r="C256">
            <v>0</v>
          </cell>
          <cell r="D256">
            <v>0</v>
          </cell>
        </row>
        <row r="257">
          <cell r="A257" t="str">
            <v>15114</v>
          </cell>
          <cell r="B257" t="str">
            <v>FUEL STOCK OIL ADDITIVE #6</v>
          </cell>
          <cell r="C257">
            <v>0</v>
          </cell>
          <cell r="D257">
            <v>0</v>
          </cell>
        </row>
        <row r="258">
          <cell r="A258" t="str">
            <v>15117</v>
          </cell>
          <cell r="B258" t="str">
            <v>FUEL STOCK NATURAL GAS</v>
          </cell>
          <cell r="C258">
            <v>232604.13</v>
          </cell>
          <cell r="D258">
            <v>1883367.08</v>
          </cell>
        </row>
        <row r="259">
          <cell r="A259" t="str">
            <v>15118</v>
          </cell>
          <cell r="B259" t="str">
            <v>FUEL STOCK PROPANE</v>
          </cell>
          <cell r="C259">
            <v>-516.36</v>
          </cell>
          <cell r="D259">
            <v>23735.27</v>
          </cell>
        </row>
        <row r="260">
          <cell r="A260" t="str">
            <v>15119</v>
          </cell>
          <cell r="B260" t="str">
            <v>FUEL STOCK METHANE</v>
          </cell>
          <cell r="C260">
            <v>0</v>
          </cell>
          <cell r="D260">
            <v>0</v>
          </cell>
        </row>
        <row r="261">
          <cell r="A261" t="str">
            <v>151</v>
          </cell>
          <cell r="B261" t="str">
            <v>ACCOUNT TOTAL</v>
          </cell>
          <cell r="C261">
            <v>-3305922.57</v>
          </cell>
          <cell r="D261">
            <v>88787870.310000002</v>
          </cell>
        </row>
        <row r="262">
          <cell r="A262" t="str">
            <v>15207</v>
          </cell>
          <cell r="B262" t="str">
            <v>FUEL STOCK EXP #6 OIL-LEGAL</v>
          </cell>
          <cell r="C262">
            <v>0</v>
          </cell>
          <cell r="D262">
            <v>0</v>
          </cell>
        </row>
        <row r="263">
          <cell r="A263" t="str">
            <v>15209</v>
          </cell>
          <cell r="B263" t="str">
            <v>FUEL STOCK EXP LEGAL</v>
          </cell>
          <cell r="C263">
            <v>0</v>
          </cell>
          <cell r="D263">
            <v>0</v>
          </cell>
        </row>
        <row r="264">
          <cell r="A264" t="str">
            <v>15214</v>
          </cell>
          <cell r="B264" t="str">
            <v>FUEL STOCK EXPENSE OIL #6</v>
          </cell>
          <cell r="C264">
            <v>0</v>
          </cell>
          <cell r="D264">
            <v>0</v>
          </cell>
        </row>
        <row r="265">
          <cell r="A265" t="str">
            <v>15215</v>
          </cell>
          <cell r="B265" t="str">
            <v>FUEL STOCK EXPENSE OIL #2</v>
          </cell>
          <cell r="C265">
            <v>0</v>
          </cell>
          <cell r="D265">
            <v>0</v>
          </cell>
        </row>
        <row r="266">
          <cell r="A266" t="str">
            <v>15216</v>
          </cell>
          <cell r="B266" t="str">
            <v>FUEL STOCK EXPENSE COAL</v>
          </cell>
          <cell r="C266">
            <v>0</v>
          </cell>
          <cell r="D266">
            <v>0</v>
          </cell>
        </row>
        <row r="267">
          <cell r="A267" t="str">
            <v>15217</v>
          </cell>
          <cell r="B267" t="str">
            <v>FUEL STOCK EXPENSE-PROPANE</v>
          </cell>
          <cell r="C267">
            <v>0</v>
          </cell>
          <cell r="D267">
            <v>0</v>
          </cell>
        </row>
        <row r="268">
          <cell r="A268" t="str">
            <v>15218</v>
          </cell>
          <cell r="B268" t="str">
            <v>FUEL STOCK EXPENSE - NATURAL</v>
          </cell>
          <cell r="C268">
            <v>0</v>
          </cell>
          <cell r="D268">
            <v>34.770000000000003</v>
          </cell>
        </row>
        <row r="269">
          <cell r="A269" t="str">
            <v>15234</v>
          </cell>
          <cell r="B269" t="str">
            <v>FUEL STOCK EXPENSE #6.</v>
          </cell>
          <cell r="C269">
            <v>0</v>
          </cell>
          <cell r="D269">
            <v>0</v>
          </cell>
        </row>
        <row r="270">
          <cell r="A270" t="str">
            <v>15235</v>
          </cell>
          <cell r="B270" t="str">
            <v>FUEL STOCK EXPENSE #2 OIL.</v>
          </cell>
          <cell r="C270">
            <v>0</v>
          </cell>
          <cell r="D270">
            <v>0</v>
          </cell>
        </row>
        <row r="271">
          <cell r="A271" t="str">
            <v>15236</v>
          </cell>
          <cell r="B271" t="str">
            <v>FUEL STOCK EXPENSE COAL.</v>
          </cell>
          <cell r="C271">
            <v>0</v>
          </cell>
          <cell r="D271">
            <v>0</v>
          </cell>
        </row>
        <row r="272">
          <cell r="A272" t="str">
            <v>152</v>
          </cell>
          <cell r="B272" t="str">
            <v>ACCOUNT TOTAL</v>
          </cell>
          <cell r="C272">
            <v>0</v>
          </cell>
          <cell r="D272">
            <v>34.770000000000003</v>
          </cell>
        </row>
        <row r="273">
          <cell r="A273" t="str">
            <v>15301</v>
          </cell>
          <cell r="B273" t="str">
            <v>RESIDUALS FLY ASH GN</v>
          </cell>
          <cell r="C273">
            <v>0</v>
          </cell>
          <cell r="D273">
            <v>0</v>
          </cell>
        </row>
        <row r="274">
          <cell r="A274" t="str">
            <v>15302</v>
          </cell>
          <cell r="B274" t="str">
            <v>RESIDUALS FLY ASH BB</v>
          </cell>
          <cell r="C274">
            <v>0</v>
          </cell>
          <cell r="D274">
            <v>0</v>
          </cell>
        </row>
        <row r="275">
          <cell r="A275" t="str">
            <v>15306</v>
          </cell>
          <cell r="B275" t="str">
            <v>RESIDUALS BOTTOM ASH OTHER BB</v>
          </cell>
          <cell r="C275">
            <v>0</v>
          </cell>
          <cell r="D275">
            <v>0</v>
          </cell>
        </row>
        <row r="276">
          <cell r="A276" t="str">
            <v>15311</v>
          </cell>
          <cell r="B276" t="str">
            <v>RESIDUALS SLAG  GN</v>
          </cell>
          <cell r="C276">
            <v>0</v>
          </cell>
          <cell r="D276">
            <v>0</v>
          </cell>
        </row>
        <row r="277">
          <cell r="A277" t="str">
            <v>15312</v>
          </cell>
          <cell r="B277" t="str">
            <v>RESIDUALS SLAG  BB</v>
          </cell>
          <cell r="C277">
            <v>0</v>
          </cell>
          <cell r="D277">
            <v>0</v>
          </cell>
        </row>
        <row r="278">
          <cell r="A278" t="str">
            <v>15314</v>
          </cell>
          <cell r="B278" t="str">
            <v>RESIDUALS SLAG-POLK #1</v>
          </cell>
          <cell r="C278">
            <v>0</v>
          </cell>
          <cell r="D278">
            <v>0</v>
          </cell>
        </row>
        <row r="279">
          <cell r="A279" t="str">
            <v>15320</v>
          </cell>
          <cell r="B279" t="str">
            <v>RESID BRINE CONCENTRATE POLK</v>
          </cell>
          <cell r="C279">
            <v>0</v>
          </cell>
          <cell r="D279">
            <v>0</v>
          </cell>
        </row>
        <row r="280">
          <cell r="A280" t="str">
            <v>15324</v>
          </cell>
          <cell r="B280" t="str">
            <v>RESIDUALS SULFURIC ACID POLK</v>
          </cell>
          <cell r="C280">
            <v>0</v>
          </cell>
          <cell r="D280">
            <v>0</v>
          </cell>
        </row>
        <row r="281">
          <cell r="A281" t="str">
            <v>153</v>
          </cell>
          <cell r="B281" t="str">
            <v>ACCOUNT TOTAL</v>
          </cell>
          <cell r="C281">
            <v>0</v>
          </cell>
          <cell r="D281">
            <v>0</v>
          </cell>
        </row>
        <row r="282">
          <cell r="A282" t="str">
            <v>15401</v>
          </cell>
          <cell r="B282" t="str">
            <v>MATL &amp; SUPP GEN STORES ISSUE</v>
          </cell>
          <cell r="C282">
            <v>224316.29</v>
          </cell>
          <cell r="D282">
            <v>48146741.369999997</v>
          </cell>
        </row>
        <row r="283">
          <cell r="A283" t="str">
            <v>15421</v>
          </cell>
          <cell r="B283" t="str">
            <v>MATL &amp; SUPP RNB</v>
          </cell>
          <cell r="C283">
            <v>101886.56</v>
          </cell>
          <cell r="D283">
            <v>3414784.52</v>
          </cell>
        </row>
        <row r="284">
          <cell r="A284" t="str">
            <v>15425</v>
          </cell>
          <cell r="B284" t="str">
            <v>MATL &amp; SUPP OBSOLETE RESERVE</v>
          </cell>
          <cell r="C284">
            <v>0</v>
          </cell>
          <cell r="D284">
            <v>0</v>
          </cell>
        </row>
        <row r="285">
          <cell r="A285" t="str">
            <v>15449</v>
          </cell>
          <cell r="B285" t="str">
            <v>MATL &amp; SUPP ADDITIVES-BIG BEN</v>
          </cell>
          <cell r="C285">
            <v>3200</v>
          </cell>
          <cell r="D285">
            <v>3200</v>
          </cell>
        </row>
        <row r="286">
          <cell r="A286" t="str">
            <v>15459</v>
          </cell>
          <cell r="B286" t="str">
            <v>MATL &amp; SUPP-ADDITIVES-GANNON</v>
          </cell>
          <cell r="C286">
            <v>0</v>
          </cell>
          <cell r="D286">
            <v>0</v>
          </cell>
        </row>
        <row r="287">
          <cell r="A287" t="str">
            <v>15470</v>
          </cell>
          <cell r="B287" t="str">
            <v>MATL&amp;SUPP-ADDITIVES-POLK</v>
          </cell>
          <cell r="C287">
            <v>0</v>
          </cell>
          <cell r="D287">
            <v>0</v>
          </cell>
        </row>
        <row r="288">
          <cell r="A288" t="str">
            <v>154</v>
          </cell>
          <cell r="B288" t="str">
            <v>ACCOUNT TOTAL</v>
          </cell>
          <cell r="C288">
            <v>329402.84999999998</v>
          </cell>
          <cell r="D288">
            <v>51564725.890000001</v>
          </cell>
        </row>
        <row r="289">
          <cell r="A289" t="str">
            <v>15810</v>
          </cell>
          <cell r="B289" t="str">
            <v>CAAA ALLOWANCES</v>
          </cell>
          <cell r="C289">
            <v>0</v>
          </cell>
          <cell r="D289">
            <v>0</v>
          </cell>
        </row>
        <row r="290">
          <cell r="A290" t="str">
            <v>158</v>
          </cell>
          <cell r="B290" t="str">
            <v>ACCOUNT TOTAL</v>
          </cell>
          <cell r="C290">
            <v>0</v>
          </cell>
          <cell r="D290">
            <v>0</v>
          </cell>
        </row>
        <row r="291">
          <cell r="A291" t="str">
            <v>16300</v>
          </cell>
          <cell r="B291" t="str">
            <v>T&amp;D STORES CLEARING ACCOUNT</v>
          </cell>
          <cell r="C291">
            <v>0</v>
          </cell>
          <cell r="D291">
            <v>0</v>
          </cell>
        </row>
        <row r="292">
          <cell r="A292" t="str">
            <v>16301</v>
          </cell>
          <cell r="B292" t="str">
            <v>EXPENSES T&amp;D STOREROOM</v>
          </cell>
          <cell r="C292">
            <v>0</v>
          </cell>
          <cell r="D292">
            <v>0</v>
          </cell>
        </row>
        <row r="293">
          <cell r="A293" t="str">
            <v>16302</v>
          </cell>
          <cell r="B293" t="str">
            <v>EXPENSES SALVAGE</v>
          </cell>
          <cell r="C293">
            <v>0</v>
          </cell>
          <cell r="D293">
            <v>0</v>
          </cell>
        </row>
        <row r="294">
          <cell r="A294" t="str">
            <v>16303</v>
          </cell>
          <cell r="B294" t="str">
            <v>EXPENSES MATERIAL MGMT SYS</v>
          </cell>
          <cell r="C294">
            <v>0</v>
          </cell>
          <cell r="D294">
            <v>0</v>
          </cell>
        </row>
        <row r="295">
          <cell r="A295" t="str">
            <v>16304</v>
          </cell>
          <cell r="B295" t="str">
            <v>EXPENSES PRODUCTION STOREROOM</v>
          </cell>
          <cell r="C295">
            <v>0</v>
          </cell>
          <cell r="D295">
            <v>0</v>
          </cell>
        </row>
        <row r="296">
          <cell r="A296" t="str">
            <v>16305</v>
          </cell>
          <cell r="B296" t="str">
            <v>FREIGHT &amp; OTHER PRODUCTION</v>
          </cell>
          <cell r="C296">
            <v>0</v>
          </cell>
          <cell r="D296">
            <v>0</v>
          </cell>
        </row>
        <row r="297">
          <cell r="A297" t="str">
            <v>16306</v>
          </cell>
          <cell r="B297" t="str">
            <v>FREIGHT &amp; OTHER T&amp;D GENERAL</v>
          </cell>
          <cell r="C297">
            <v>0</v>
          </cell>
          <cell r="D297">
            <v>0</v>
          </cell>
        </row>
        <row r="298">
          <cell r="A298" t="str">
            <v>16307</v>
          </cell>
          <cell r="B298" t="str">
            <v>SALE OF STOCK MATERIALS</v>
          </cell>
          <cell r="C298">
            <v>0</v>
          </cell>
          <cell r="D298">
            <v>0</v>
          </cell>
        </row>
        <row r="299">
          <cell r="A299" t="str">
            <v>16310</v>
          </cell>
          <cell r="B299" t="str">
            <v>STORES CLEARING GANNON STATIO</v>
          </cell>
          <cell r="C299">
            <v>0</v>
          </cell>
          <cell r="D299">
            <v>0</v>
          </cell>
        </row>
        <row r="300">
          <cell r="A300" t="str">
            <v>16311</v>
          </cell>
          <cell r="B300" t="str">
            <v>STORES CLEARING BIG BEND STAT</v>
          </cell>
          <cell r="C300">
            <v>0</v>
          </cell>
          <cell r="D300">
            <v>0</v>
          </cell>
        </row>
        <row r="301">
          <cell r="A301" t="str">
            <v>16312</v>
          </cell>
          <cell r="B301" t="str">
            <v>STORES CLEARING POLK POWER ST</v>
          </cell>
          <cell r="C301">
            <v>0</v>
          </cell>
          <cell r="D301">
            <v>0</v>
          </cell>
        </row>
        <row r="302">
          <cell r="A302" t="str">
            <v>16340</v>
          </cell>
          <cell r="B302" t="str">
            <v>IT STANDARD CLEARING</v>
          </cell>
          <cell r="C302">
            <v>239184.7</v>
          </cell>
          <cell r="D302">
            <v>635467.94999999995</v>
          </cell>
        </row>
        <row r="303">
          <cell r="A303" t="str">
            <v>16341</v>
          </cell>
          <cell r="B303" t="str">
            <v>IT SVC-TEC CORPORATE OFFICE</v>
          </cell>
          <cell r="C303">
            <v>6655.11</v>
          </cell>
          <cell r="D303">
            <v>33251.21</v>
          </cell>
        </row>
        <row r="304">
          <cell r="A304" t="str">
            <v>16342</v>
          </cell>
          <cell r="B304" t="str">
            <v>IT SVC-TEC CUSTOMER SERVICES</v>
          </cell>
          <cell r="C304">
            <v>21152.85</v>
          </cell>
          <cell r="D304">
            <v>270272.40999999997</v>
          </cell>
        </row>
        <row r="305">
          <cell r="A305" t="str">
            <v>16343</v>
          </cell>
          <cell r="B305" t="str">
            <v>IT SVC-TEC FINANCE</v>
          </cell>
          <cell r="C305">
            <v>-12443.7</v>
          </cell>
          <cell r="D305">
            <v>-38448.92</v>
          </cell>
        </row>
        <row r="306">
          <cell r="A306" t="str">
            <v>16344</v>
          </cell>
          <cell r="B306" t="str">
            <v>IT SVC-TEC PROJECT MANAGEMENT</v>
          </cell>
          <cell r="C306">
            <v>21924.55</v>
          </cell>
          <cell r="D306">
            <v>184740.86</v>
          </cell>
        </row>
        <row r="307">
          <cell r="A307" t="str">
            <v>16345</v>
          </cell>
          <cell r="B307" t="str">
            <v>IT SVC-TEC REG AFFAIRS</v>
          </cell>
          <cell r="C307">
            <v>-2767.06</v>
          </cell>
          <cell r="D307">
            <v>3615.37</v>
          </cell>
        </row>
        <row r="308">
          <cell r="A308" t="str">
            <v>16346</v>
          </cell>
          <cell r="B308" t="str">
            <v>IT SVC-TEC HUMAN RESOURCES</v>
          </cell>
          <cell r="C308">
            <v>-8478.5300000000007</v>
          </cell>
          <cell r="D308">
            <v>33778.86</v>
          </cell>
        </row>
        <row r="309">
          <cell r="A309" t="str">
            <v>16347</v>
          </cell>
          <cell r="B309" t="str">
            <v>IT SVC-SERVICES</v>
          </cell>
          <cell r="C309">
            <v>10457.370000000001</v>
          </cell>
          <cell r="D309">
            <v>115521.91</v>
          </cell>
        </row>
        <row r="310">
          <cell r="A310" t="str">
            <v>16348</v>
          </cell>
          <cell r="B310" t="str">
            <v>IT SVC-TEC INFO TECHNOLOGY</v>
          </cell>
          <cell r="C310">
            <v>-37734.46</v>
          </cell>
          <cell r="D310">
            <v>-312005.14</v>
          </cell>
        </row>
        <row r="311">
          <cell r="A311" t="str">
            <v>16349</v>
          </cell>
          <cell r="B311" t="str">
            <v>IT SVC-TEC ENERGY DELIVERY</v>
          </cell>
          <cell r="C311">
            <v>-134158.13</v>
          </cell>
          <cell r="D311">
            <v>-628316.74</v>
          </cell>
        </row>
        <row r="312">
          <cell r="A312" t="str">
            <v>16350</v>
          </cell>
          <cell r="B312" t="str">
            <v>IT SVC-TEC CORP COMM</v>
          </cell>
          <cell r="C312">
            <v>1508.42</v>
          </cell>
          <cell r="D312">
            <v>10072.709999999999</v>
          </cell>
        </row>
        <row r="313">
          <cell r="A313" t="str">
            <v>16351</v>
          </cell>
          <cell r="B313" t="str">
            <v>IT SVC-TEC COMMUNITY AFFAIRS</v>
          </cell>
          <cell r="C313">
            <v>-1997.93</v>
          </cell>
          <cell r="D313">
            <v>-10527.39</v>
          </cell>
        </row>
        <row r="314">
          <cell r="A314" t="str">
            <v>16352</v>
          </cell>
          <cell r="B314" t="str">
            <v>IT SVC - TEC FUELS MANAGEMENT</v>
          </cell>
          <cell r="C314">
            <v>4362.84</v>
          </cell>
          <cell r="D314">
            <v>145715.06</v>
          </cell>
        </row>
        <row r="315">
          <cell r="A315" t="str">
            <v>16353</v>
          </cell>
          <cell r="B315" t="str">
            <v>IT SVC-TEC ENERGY SUPPLY OPS</v>
          </cell>
          <cell r="C315">
            <v>-120444.1</v>
          </cell>
          <cell r="D315">
            <v>-703360.1</v>
          </cell>
        </row>
        <row r="316">
          <cell r="A316" t="str">
            <v>16354</v>
          </cell>
          <cell r="B316" t="str">
            <v>IT SVC-TECO ENERGY CORPORATE</v>
          </cell>
          <cell r="C316">
            <v>-593.76</v>
          </cell>
          <cell r="D316">
            <v>-2367.6</v>
          </cell>
        </row>
        <row r="317">
          <cell r="A317" t="str">
            <v>16355</v>
          </cell>
          <cell r="B317" t="str">
            <v>IT SVC - ENVIRONMENTAL</v>
          </cell>
          <cell r="C317">
            <v>24768.9</v>
          </cell>
          <cell r="D317">
            <v>230036.17</v>
          </cell>
        </row>
        <row r="318">
          <cell r="A318" t="str">
            <v>16356</v>
          </cell>
          <cell r="B318" t="str">
            <v>IT SVC - TECO ENERGY FINANCE</v>
          </cell>
          <cell r="C318">
            <v>-1784.32</v>
          </cell>
          <cell r="D318">
            <v>11614.63</v>
          </cell>
        </row>
        <row r="319">
          <cell r="A319" t="str">
            <v>16357</v>
          </cell>
          <cell r="B319" t="str">
            <v>IT SVC-TECO ENERGY EXTRNL AFF</v>
          </cell>
          <cell r="C319">
            <v>-561.29999999999995</v>
          </cell>
          <cell r="D319">
            <v>-3246.88</v>
          </cell>
        </row>
        <row r="320">
          <cell r="A320" t="str">
            <v>16358</v>
          </cell>
          <cell r="B320" t="str">
            <v>IT SVC-TECO ENERGY LEGAL</v>
          </cell>
          <cell r="C320">
            <v>-4222.63</v>
          </cell>
          <cell r="D320">
            <v>-9108.9</v>
          </cell>
        </row>
        <row r="321">
          <cell r="A321" t="str">
            <v>16359</v>
          </cell>
          <cell r="B321" t="str">
            <v>IT SVC - PGS</v>
          </cell>
          <cell r="C321">
            <v>26917.23</v>
          </cell>
          <cell r="D321">
            <v>145803.32999999999</v>
          </cell>
        </row>
        <row r="322">
          <cell r="A322" t="str">
            <v>16360</v>
          </cell>
          <cell r="B322" t="str">
            <v>IT SVC-TECO ENERGY PROPERTIES</v>
          </cell>
          <cell r="C322">
            <v>0</v>
          </cell>
          <cell r="D322">
            <v>0</v>
          </cell>
        </row>
        <row r="323">
          <cell r="A323" t="str">
            <v>16361</v>
          </cell>
          <cell r="B323" t="str">
            <v>IT SVC-TWG MERCHANT</v>
          </cell>
          <cell r="C323">
            <v>0</v>
          </cell>
          <cell r="D323">
            <v>0</v>
          </cell>
        </row>
        <row r="324">
          <cell r="A324" t="str">
            <v>16362</v>
          </cell>
          <cell r="B324" t="str">
            <v>IT SVC-TECO ENERGY TRANSPORT</v>
          </cell>
          <cell r="C324">
            <v>-14304.82</v>
          </cell>
          <cell r="D324">
            <v>-39620.550000000003</v>
          </cell>
        </row>
        <row r="325">
          <cell r="A325" t="str">
            <v>16363</v>
          </cell>
          <cell r="B325" t="str">
            <v>IT SVC-TECO ENERGY COAL</v>
          </cell>
          <cell r="C325">
            <v>-10792.15</v>
          </cell>
          <cell r="D325">
            <v>-57752.81</v>
          </cell>
        </row>
        <row r="326">
          <cell r="A326" t="str">
            <v>16364</v>
          </cell>
          <cell r="B326" t="str">
            <v>IT SVC-TECO ENERGY PARTNERS</v>
          </cell>
          <cell r="C326">
            <v>-4967.1400000000003</v>
          </cell>
          <cell r="D326">
            <v>-22865.4</v>
          </cell>
        </row>
        <row r="327">
          <cell r="A327" t="str">
            <v>16365</v>
          </cell>
          <cell r="B327" t="str">
            <v>IT SVC-TECO BCH</v>
          </cell>
          <cell r="C327">
            <v>0</v>
          </cell>
          <cell r="D327">
            <v>0</v>
          </cell>
        </row>
        <row r="328">
          <cell r="A328" t="str">
            <v>16366</v>
          </cell>
          <cell r="B328" t="str">
            <v>IT SVC-TECO GUATEMALA</v>
          </cell>
          <cell r="C328">
            <v>-1681.94</v>
          </cell>
          <cell r="D328">
            <v>7729.96</v>
          </cell>
        </row>
        <row r="329">
          <cell r="A329" t="str">
            <v>16367</v>
          </cell>
          <cell r="B329" t="str">
            <v>IT SVC-TECO ENERGY GAS SERVIC</v>
          </cell>
          <cell r="C329">
            <v>0</v>
          </cell>
          <cell r="D329">
            <v>0</v>
          </cell>
        </row>
        <row r="330">
          <cell r="A330" t="str">
            <v>16368</v>
          </cell>
          <cell r="B330" t="str">
            <v>ITC SVC - PRIOR</v>
          </cell>
          <cell r="C330">
            <v>0</v>
          </cell>
          <cell r="D330">
            <v>0</v>
          </cell>
        </row>
        <row r="331">
          <cell r="A331" t="str">
            <v>16369</v>
          </cell>
          <cell r="B331" t="str">
            <v>IT SVC-TECO STEVEDORING</v>
          </cell>
          <cell r="C331">
            <v>0</v>
          </cell>
          <cell r="D331">
            <v>0</v>
          </cell>
        </row>
        <row r="332">
          <cell r="A332" t="str">
            <v>16370</v>
          </cell>
          <cell r="B332" t="str">
            <v>DESKTOP SUPPORT SERVICES</v>
          </cell>
          <cell r="C332">
            <v>0</v>
          </cell>
          <cell r="D332">
            <v>0</v>
          </cell>
        </row>
        <row r="333">
          <cell r="A333" t="str">
            <v>16371</v>
          </cell>
          <cell r="B333" t="str">
            <v>DIRECT APPLICATIONS</v>
          </cell>
          <cell r="C333">
            <v>0</v>
          </cell>
          <cell r="D333">
            <v>0</v>
          </cell>
        </row>
        <row r="334">
          <cell r="A334" t="str">
            <v>16372</v>
          </cell>
          <cell r="B334" t="str">
            <v>DR MAINFRAME</v>
          </cell>
          <cell r="C334">
            <v>0</v>
          </cell>
          <cell r="D334">
            <v>0</v>
          </cell>
        </row>
        <row r="335">
          <cell r="A335" t="str">
            <v>16373</v>
          </cell>
          <cell r="B335" t="str">
            <v>DISASTER RECOVERY FOR DISTRIB</v>
          </cell>
          <cell r="C335">
            <v>0</v>
          </cell>
          <cell r="D335">
            <v>0</v>
          </cell>
        </row>
        <row r="336">
          <cell r="A336" t="str">
            <v>16374</v>
          </cell>
          <cell r="B336" t="str">
            <v>GROUPWISE</v>
          </cell>
          <cell r="C336">
            <v>0</v>
          </cell>
          <cell r="D336">
            <v>0</v>
          </cell>
        </row>
        <row r="337">
          <cell r="A337" t="str">
            <v>16375</v>
          </cell>
          <cell r="B337" t="str">
            <v>HELP DESK SERVICES</v>
          </cell>
          <cell r="C337">
            <v>0</v>
          </cell>
          <cell r="D337">
            <v>0</v>
          </cell>
        </row>
        <row r="338">
          <cell r="A338" t="str">
            <v>16376</v>
          </cell>
          <cell r="B338" t="str">
            <v>INTERNET CONNECTIVITY</v>
          </cell>
          <cell r="C338">
            <v>0</v>
          </cell>
          <cell r="D338">
            <v>0</v>
          </cell>
        </row>
        <row r="339">
          <cell r="A339" t="str">
            <v>16377</v>
          </cell>
          <cell r="B339" t="str">
            <v>INTRANET SERVICES</v>
          </cell>
          <cell r="C339">
            <v>0</v>
          </cell>
          <cell r="D339">
            <v>0</v>
          </cell>
        </row>
        <row r="340">
          <cell r="A340" t="str">
            <v>16378</v>
          </cell>
          <cell r="B340" t="str">
            <v>MAINFRAME CD USAGE</v>
          </cell>
          <cell r="C340">
            <v>0</v>
          </cell>
          <cell r="D340">
            <v>0</v>
          </cell>
        </row>
        <row r="341">
          <cell r="A341" t="str">
            <v>16379</v>
          </cell>
          <cell r="B341" t="str">
            <v>ANTIVIRUS</v>
          </cell>
          <cell r="C341">
            <v>9.5399999999999991</v>
          </cell>
          <cell r="D341">
            <v>9.5399999999999991</v>
          </cell>
        </row>
        <row r="342">
          <cell r="A342" t="str">
            <v>16380</v>
          </cell>
          <cell r="B342" t="str">
            <v>MAINFRAME (TEC DISTRIBUTION)</v>
          </cell>
          <cell r="C342">
            <v>0</v>
          </cell>
          <cell r="D342">
            <v>0</v>
          </cell>
        </row>
        <row r="343">
          <cell r="A343" t="str">
            <v>16385</v>
          </cell>
          <cell r="B343" t="str">
            <v>NETWARE HARDWARE &amp; SOFTWARE S</v>
          </cell>
          <cell r="C343">
            <v>0</v>
          </cell>
          <cell r="D343">
            <v>0</v>
          </cell>
        </row>
        <row r="344">
          <cell r="A344" t="str">
            <v>16386</v>
          </cell>
          <cell r="B344" t="str">
            <v>NETWORK TRANSPORT HARDWARE &amp;</v>
          </cell>
          <cell r="C344">
            <v>0</v>
          </cell>
          <cell r="D344">
            <v>0</v>
          </cell>
        </row>
        <row r="345">
          <cell r="A345" t="str">
            <v>16387</v>
          </cell>
          <cell r="B345" t="str">
            <v>NT SERVER HARDWARE &amp; SOFTWARE</v>
          </cell>
          <cell r="C345">
            <v>0</v>
          </cell>
          <cell r="D345">
            <v>0</v>
          </cell>
        </row>
        <row r="346">
          <cell r="A346" t="str">
            <v>16388</v>
          </cell>
          <cell r="B346" t="str">
            <v>OVERHEAD ALLOCATION</v>
          </cell>
          <cell r="C346">
            <v>0</v>
          </cell>
          <cell r="D346">
            <v>0</v>
          </cell>
        </row>
        <row r="347">
          <cell r="A347" t="str">
            <v>16389</v>
          </cell>
          <cell r="B347" t="str">
            <v>SECURITY ACCESS</v>
          </cell>
          <cell r="C347">
            <v>0</v>
          </cell>
          <cell r="D347">
            <v>0</v>
          </cell>
        </row>
        <row r="348">
          <cell r="A348" t="str">
            <v>16390</v>
          </cell>
          <cell r="B348" t="str">
            <v>UNIX SERVER HARDWARE &amp; SOFTWA</v>
          </cell>
          <cell r="C348">
            <v>-9.5399999999999991</v>
          </cell>
          <cell r="D348">
            <v>-9.5399999999999991</v>
          </cell>
        </row>
        <row r="349">
          <cell r="A349" t="str">
            <v>163</v>
          </cell>
          <cell r="B349" t="str">
            <v>ACCOUNT TOTAL</v>
          </cell>
          <cell r="C349">
            <v>0</v>
          </cell>
          <cell r="D349">
            <v>0</v>
          </cell>
        </row>
        <row r="350">
          <cell r="A350" t="str">
            <v>16501</v>
          </cell>
          <cell r="B350" t="str">
            <v>PREPAID INSUR PROPERTY DAMAGE</v>
          </cell>
          <cell r="C350">
            <v>-746542.72</v>
          </cell>
          <cell r="D350">
            <v>5772576.4800000004</v>
          </cell>
        </row>
        <row r="351">
          <cell r="A351" t="str">
            <v>16502</v>
          </cell>
          <cell r="B351" t="str">
            <v>PREP INSUR CRIME/BONDING</v>
          </cell>
          <cell r="C351">
            <v>-4264.9799999999996</v>
          </cell>
          <cell r="D351">
            <v>21324.880000000001</v>
          </cell>
        </row>
        <row r="352">
          <cell r="A352" t="str">
            <v>16503</v>
          </cell>
          <cell r="B352" t="str">
            <v>PREP INSUR TECO PLAZA PROPERT</v>
          </cell>
          <cell r="C352">
            <v>0</v>
          </cell>
          <cell r="D352">
            <v>0</v>
          </cell>
        </row>
        <row r="353">
          <cell r="A353" t="str">
            <v>16504</v>
          </cell>
          <cell r="B353" t="str">
            <v>PREP INSUR BLANKET ACCIDENT</v>
          </cell>
          <cell r="C353">
            <v>-591.87</v>
          </cell>
          <cell r="D353">
            <v>2959.3</v>
          </cell>
        </row>
        <row r="354">
          <cell r="A354" t="str">
            <v>16505</v>
          </cell>
          <cell r="B354" t="str">
            <v>PREP INSUR AUTO LIABILITY</v>
          </cell>
          <cell r="C354">
            <v>17663.34</v>
          </cell>
          <cell r="D354">
            <v>17663.34</v>
          </cell>
        </row>
        <row r="355">
          <cell r="A355" t="str">
            <v>16507</v>
          </cell>
          <cell r="B355" t="str">
            <v>PREP INSUR LONGSHORE COMP</v>
          </cell>
          <cell r="C355">
            <v>0</v>
          </cell>
          <cell r="D355">
            <v>0</v>
          </cell>
        </row>
        <row r="356">
          <cell r="A356" t="str">
            <v>16508</v>
          </cell>
          <cell r="B356" t="str">
            <v>PREP INSUR GENERAL LIABILITY</v>
          </cell>
          <cell r="C356">
            <v>395201.44</v>
          </cell>
          <cell r="D356">
            <v>395201.44</v>
          </cell>
        </row>
        <row r="357">
          <cell r="A357" t="str">
            <v>16509</v>
          </cell>
          <cell r="B357" t="str">
            <v>PREP INSUR WORKERS COMPENSATI</v>
          </cell>
          <cell r="C357">
            <v>43339.7</v>
          </cell>
          <cell r="D357">
            <v>43339.7</v>
          </cell>
        </row>
        <row r="358">
          <cell r="A358" t="str">
            <v>16510</v>
          </cell>
          <cell r="B358" t="str">
            <v>PREP INSUR FIDUCIARY</v>
          </cell>
          <cell r="C358">
            <v>0</v>
          </cell>
          <cell r="D358">
            <v>0</v>
          </cell>
        </row>
        <row r="359">
          <cell r="A359" t="str">
            <v>16511</v>
          </cell>
          <cell r="B359" t="str">
            <v>PREP INS-ERRORS &amp; OMISSIONS</v>
          </cell>
          <cell r="C359">
            <v>14925.18</v>
          </cell>
          <cell r="D359">
            <v>14925.18</v>
          </cell>
        </row>
        <row r="360">
          <cell r="A360" t="str">
            <v>16512</v>
          </cell>
          <cell r="B360" t="str">
            <v>PREPAID INS - DIRECTORS &amp; OFF</v>
          </cell>
          <cell r="C360">
            <v>0</v>
          </cell>
          <cell r="D360">
            <v>0</v>
          </cell>
        </row>
        <row r="361">
          <cell r="A361" t="str">
            <v>16513</v>
          </cell>
          <cell r="B361" t="str">
            <v>PREPAID INS-OFFICERS UMBRELLA</v>
          </cell>
          <cell r="C361">
            <v>-265.5</v>
          </cell>
          <cell r="D361">
            <v>2389.5</v>
          </cell>
        </row>
        <row r="362">
          <cell r="A362" t="str">
            <v>16514</v>
          </cell>
          <cell r="B362" t="str">
            <v>PREP INSUR DIR &amp; OFFICER LIAB</v>
          </cell>
          <cell r="C362">
            <v>0</v>
          </cell>
          <cell r="D362">
            <v>0</v>
          </cell>
        </row>
        <row r="363">
          <cell r="A363" t="str">
            <v>16516</v>
          </cell>
          <cell r="B363" t="str">
            <v>TECO PLAZA INSURANCE BLDG</v>
          </cell>
          <cell r="C363">
            <v>0</v>
          </cell>
          <cell r="D363">
            <v>0</v>
          </cell>
        </row>
        <row r="364">
          <cell r="A364" t="str">
            <v>16518</v>
          </cell>
          <cell r="B364" t="str">
            <v>PREP INSUR SPECIAL RISK</v>
          </cell>
          <cell r="C364">
            <v>-470</v>
          </cell>
          <cell r="D364">
            <v>6586</v>
          </cell>
        </row>
        <row r="365">
          <cell r="A365" t="str">
            <v>16519</v>
          </cell>
          <cell r="B365" t="str">
            <v>PREPAID AMMONIA SUPPLY LINE</v>
          </cell>
          <cell r="C365">
            <v>-34233.14</v>
          </cell>
          <cell r="D365">
            <v>3952864.1</v>
          </cell>
        </row>
        <row r="366">
          <cell r="A366" t="str">
            <v>16550</v>
          </cell>
          <cell r="B366" t="str">
            <v>MISCELLANEOUS PREPAID ITEMS</v>
          </cell>
          <cell r="C366">
            <v>-1670.01</v>
          </cell>
          <cell r="D366">
            <v>41750.17</v>
          </cell>
        </row>
        <row r="367">
          <cell r="A367" t="str">
            <v>16551</v>
          </cell>
          <cell r="B367" t="str">
            <v>PREPAID PENSION-QUALIFIED PLA</v>
          </cell>
          <cell r="C367">
            <v>0</v>
          </cell>
          <cell r="D367">
            <v>0</v>
          </cell>
        </row>
        <row r="368">
          <cell r="A368" t="str">
            <v>16552</v>
          </cell>
          <cell r="B368" t="str">
            <v>PREPAID WATER</v>
          </cell>
          <cell r="C368">
            <v>-1629.34</v>
          </cell>
          <cell r="D368">
            <v>254175.95</v>
          </cell>
        </row>
        <row r="369">
          <cell r="A369" t="str">
            <v>16553</v>
          </cell>
          <cell r="B369" t="str">
            <v>SYNDICATED LINE OF CREDIT FAC</v>
          </cell>
          <cell r="C369">
            <v>-14642.11</v>
          </cell>
          <cell r="D369">
            <v>834600.09</v>
          </cell>
        </row>
        <row r="370">
          <cell r="A370" t="str">
            <v>16554</v>
          </cell>
          <cell r="B370" t="str">
            <v>A/R SECURITIZATION FACILITY F</v>
          </cell>
          <cell r="C370">
            <v>-658.29</v>
          </cell>
          <cell r="D370">
            <v>3291.42</v>
          </cell>
        </row>
        <row r="371">
          <cell r="A371" t="str">
            <v>16560</v>
          </cell>
          <cell r="B371" t="str">
            <v>PREP INTEREST COMM PAPER</v>
          </cell>
          <cell r="C371">
            <v>0</v>
          </cell>
          <cell r="D371">
            <v>0</v>
          </cell>
        </row>
        <row r="372">
          <cell r="A372" t="str">
            <v>16570</v>
          </cell>
          <cell r="B372" t="str">
            <v>POLK UNIT#1 G.E. CONTRACT/GAS</v>
          </cell>
          <cell r="C372">
            <v>0</v>
          </cell>
          <cell r="D372">
            <v>0</v>
          </cell>
        </row>
        <row r="373">
          <cell r="A373" t="str">
            <v>16571</v>
          </cell>
          <cell r="B373" t="str">
            <v>LTSA PREPAID - POLK UNIT #1</v>
          </cell>
          <cell r="C373">
            <v>-432227</v>
          </cell>
          <cell r="D373">
            <v>3004679</v>
          </cell>
        </row>
        <row r="374">
          <cell r="A374" t="str">
            <v>16572</v>
          </cell>
          <cell r="B374" t="str">
            <v>CSA PREPAID - POLK UNIT #2</v>
          </cell>
          <cell r="C374">
            <v>-250089.56</v>
          </cell>
          <cell r="D374">
            <v>-250089.56</v>
          </cell>
        </row>
        <row r="375">
          <cell r="A375" t="str">
            <v>16573</v>
          </cell>
          <cell r="B375" t="str">
            <v>CSA PREPAID - POLK UNIT #3</v>
          </cell>
          <cell r="C375">
            <v>-538064.43999999994</v>
          </cell>
          <cell r="D375">
            <v>-538064.43999999994</v>
          </cell>
        </row>
        <row r="376">
          <cell r="A376" t="str">
            <v>16574</v>
          </cell>
          <cell r="B376" t="str">
            <v>CSA PREPAID - POLK UNIT #4</v>
          </cell>
          <cell r="C376">
            <v>-349913</v>
          </cell>
          <cell r="D376">
            <v>-349913</v>
          </cell>
        </row>
        <row r="377">
          <cell r="A377" t="str">
            <v>16575</v>
          </cell>
          <cell r="B377" t="str">
            <v>CSA PREPAID - POLK UNIT #5</v>
          </cell>
          <cell r="C377">
            <v>-275510</v>
          </cell>
          <cell r="D377">
            <v>-275510</v>
          </cell>
        </row>
        <row r="378">
          <cell r="A378" t="str">
            <v>16580</v>
          </cell>
          <cell r="B378" t="str">
            <v>CSA PREPAID - BAYSIDE #1</v>
          </cell>
          <cell r="C378">
            <v>-310569.02</v>
          </cell>
          <cell r="D378">
            <v>0</v>
          </cell>
        </row>
        <row r="379">
          <cell r="A379" t="str">
            <v>16581</v>
          </cell>
          <cell r="B379" t="str">
            <v>CSA PREPAID - BAYSIDE #2</v>
          </cell>
          <cell r="C379">
            <v>0</v>
          </cell>
          <cell r="D379">
            <v>0</v>
          </cell>
        </row>
        <row r="380">
          <cell r="A380" t="str">
            <v>165</v>
          </cell>
          <cell r="B380" t="str">
            <v>ACCOUNT TOTAL</v>
          </cell>
          <cell r="C380">
            <v>-2490211.3199999998</v>
          </cell>
          <cell r="D380">
            <v>12954749.550000001</v>
          </cell>
        </row>
        <row r="381">
          <cell r="A381" t="str">
            <v>17103</v>
          </cell>
          <cell r="B381" t="str">
            <v>INT REC</v>
          </cell>
          <cell r="C381">
            <v>1445.61</v>
          </cell>
          <cell r="D381">
            <v>4247.6099999999997</v>
          </cell>
        </row>
        <row r="382">
          <cell r="A382" t="str">
            <v>17141</v>
          </cell>
          <cell r="B382" t="str">
            <v>INTEREST RECEIVABLE - RTO</v>
          </cell>
          <cell r="C382">
            <v>0</v>
          </cell>
          <cell r="D382">
            <v>0</v>
          </cell>
        </row>
        <row r="383">
          <cell r="A383" t="str">
            <v>171</v>
          </cell>
          <cell r="B383" t="str">
            <v>ACCOUNT TOTAL</v>
          </cell>
          <cell r="C383">
            <v>1445.61</v>
          </cell>
          <cell r="D383">
            <v>4247.6099999999997</v>
          </cell>
        </row>
        <row r="384">
          <cell r="A384" t="str">
            <v>17301</v>
          </cell>
          <cell r="B384" t="str">
            <v>ACCRUED UTILITY REVENUE</v>
          </cell>
          <cell r="C384">
            <v>775774</v>
          </cell>
          <cell r="D384">
            <v>41120921</v>
          </cell>
        </row>
        <row r="385">
          <cell r="A385" t="str">
            <v>17303</v>
          </cell>
          <cell r="B385" t="str">
            <v>GTE POLE ATTACHMENT ACCRUAL</v>
          </cell>
          <cell r="C385">
            <v>0</v>
          </cell>
          <cell r="D385">
            <v>381000</v>
          </cell>
        </row>
        <row r="386">
          <cell r="A386" t="str">
            <v>173</v>
          </cell>
          <cell r="B386" t="str">
            <v>ACCOUNT TOTAL</v>
          </cell>
          <cell r="C386">
            <v>775774</v>
          </cell>
          <cell r="D386">
            <v>41501921</v>
          </cell>
        </row>
        <row r="387">
          <cell r="A387" t="str">
            <v>17601</v>
          </cell>
          <cell r="B387" t="str">
            <v>DEF DR - DERIVATIVE ASSET - S</v>
          </cell>
          <cell r="C387">
            <v>130100</v>
          </cell>
          <cell r="D387">
            <v>149700</v>
          </cell>
        </row>
        <row r="388">
          <cell r="A388" t="str">
            <v>17602</v>
          </cell>
          <cell r="B388" t="str">
            <v>DEF DR - REG DERIVATIVE ASSET</v>
          </cell>
          <cell r="C388">
            <v>6484260</v>
          </cell>
          <cell r="D388">
            <v>26545710</v>
          </cell>
        </row>
        <row r="389">
          <cell r="A389" t="str">
            <v>17603</v>
          </cell>
          <cell r="B389" t="str">
            <v>DEFERRED DEBIT - REGULATORY T</v>
          </cell>
          <cell r="C389">
            <v>0</v>
          </cell>
          <cell r="D389">
            <v>0</v>
          </cell>
        </row>
        <row r="390">
          <cell r="A390" t="str">
            <v>17604</v>
          </cell>
          <cell r="B390" t="str">
            <v>DEF DR-DERIVATIVE ASSET-L/T</v>
          </cell>
          <cell r="C390">
            <v>518250</v>
          </cell>
          <cell r="D390">
            <v>1642240</v>
          </cell>
        </row>
        <row r="391">
          <cell r="A391" t="str">
            <v>17605</v>
          </cell>
          <cell r="B391" t="str">
            <v>DEF DR-REG DERIVATIVE ASSET -</v>
          </cell>
          <cell r="C391">
            <v>-169420</v>
          </cell>
          <cell r="D391">
            <v>0</v>
          </cell>
        </row>
        <row r="392">
          <cell r="A392" t="str">
            <v>176</v>
          </cell>
          <cell r="B392" t="str">
            <v>ACCOUNT TOTAL</v>
          </cell>
          <cell r="C392">
            <v>6963190</v>
          </cell>
          <cell r="D392">
            <v>28337650</v>
          </cell>
        </row>
        <row r="393">
          <cell r="A393" t="str">
            <v>18108</v>
          </cell>
          <cell r="B393" t="str">
            <v>UNAM DEBT EXP 2030 BONDS 75M</v>
          </cell>
          <cell r="C393">
            <v>145298.76</v>
          </cell>
          <cell r="D393">
            <v>1751799.63</v>
          </cell>
        </row>
        <row r="394">
          <cell r="A394" t="str">
            <v>18109</v>
          </cell>
          <cell r="B394" t="str">
            <v>UNAM DEBT EXP 2007 BONDS</v>
          </cell>
          <cell r="C394">
            <v>0</v>
          </cell>
          <cell r="D394">
            <v>0</v>
          </cell>
        </row>
        <row r="395">
          <cell r="A395" t="str">
            <v>18127</v>
          </cell>
          <cell r="B395" t="str">
            <v>UNAM DEBT EXP 2021 REFUNDED B</v>
          </cell>
          <cell r="C395">
            <v>0</v>
          </cell>
          <cell r="D395">
            <v>0</v>
          </cell>
        </row>
        <row r="396">
          <cell r="A396" t="str">
            <v>18128</v>
          </cell>
          <cell r="B396" t="str">
            <v>UNAM DEBT EXP 2036 BONDS</v>
          </cell>
          <cell r="C396">
            <v>-11502.62</v>
          </cell>
          <cell r="D396">
            <v>3974154.17</v>
          </cell>
        </row>
        <row r="397">
          <cell r="A397" t="str">
            <v>18129</v>
          </cell>
          <cell r="B397" t="str">
            <v>UNAM DEBT EXP 2022 REFUNDED B</v>
          </cell>
          <cell r="C397">
            <v>0</v>
          </cell>
          <cell r="D397">
            <v>0</v>
          </cell>
        </row>
        <row r="398">
          <cell r="A398" t="str">
            <v>18130</v>
          </cell>
          <cell r="B398" t="str">
            <v>UNAM DEBT EXP 2022 REFUNDED B</v>
          </cell>
          <cell r="C398">
            <v>0</v>
          </cell>
          <cell r="D398">
            <v>0</v>
          </cell>
        </row>
        <row r="399">
          <cell r="A399" t="str">
            <v>18131</v>
          </cell>
          <cell r="B399" t="str">
            <v>UNAM DEBT EXP 2025 BONDS</v>
          </cell>
          <cell r="C399">
            <v>-7095.08</v>
          </cell>
          <cell r="D399">
            <v>221192.73</v>
          </cell>
        </row>
        <row r="400">
          <cell r="A400" t="str">
            <v>18133</v>
          </cell>
          <cell r="B400" t="str">
            <v>UNAM DEBT EXP 2022 BONDS</v>
          </cell>
          <cell r="C400">
            <v>0</v>
          </cell>
          <cell r="D400">
            <v>0</v>
          </cell>
        </row>
        <row r="401">
          <cell r="A401" t="str">
            <v>18136</v>
          </cell>
          <cell r="B401" t="str">
            <v>UNAM DEBT EXP 2020 BONDS</v>
          </cell>
          <cell r="C401">
            <v>-3212.23</v>
          </cell>
          <cell r="D401">
            <v>136353.35</v>
          </cell>
        </row>
        <row r="402">
          <cell r="A402" t="str">
            <v>18137</v>
          </cell>
          <cell r="B402" t="str">
            <v>UNAM DEBT EXP 2030 BONDS</v>
          </cell>
          <cell r="C402">
            <v>0</v>
          </cell>
          <cell r="D402">
            <v>0</v>
          </cell>
        </row>
        <row r="403">
          <cell r="A403" t="str">
            <v>18139</v>
          </cell>
          <cell r="B403" t="str">
            <v>UNAM DEBT EXP 2018 BONDS</v>
          </cell>
          <cell r="C403">
            <v>-7560.9</v>
          </cell>
          <cell r="D403">
            <v>153297.92000000001</v>
          </cell>
        </row>
        <row r="404">
          <cell r="A404" t="str">
            <v>18141</v>
          </cell>
          <cell r="B404" t="str">
            <v>UNAM DEBT EXP 2034 BONDS</v>
          </cell>
          <cell r="C404">
            <v>0</v>
          </cell>
          <cell r="D404">
            <v>0</v>
          </cell>
        </row>
        <row r="405">
          <cell r="A405" t="str">
            <v>18143</v>
          </cell>
          <cell r="B405" t="str">
            <v>UNAM DEBT EXP 2003 BONDS</v>
          </cell>
          <cell r="C405">
            <v>0</v>
          </cell>
          <cell r="D405">
            <v>0</v>
          </cell>
        </row>
        <row r="406">
          <cell r="A406" t="str">
            <v>18144</v>
          </cell>
          <cell r="B406" t="str">
            <v>UNAM DEBT EXP 2037 BONDS</v>
          </cell>
          <cell r="C406">
            <v>70116.61</v>
          </cell>
          <cell r="D406">
            <v>1030771.04</v>
          </cell>
        </row>
        <row r="407">
          <cell r="A407" t="str">
            <v>18145</v>
          </cell>
          <cell r="B407" t="str">
            <v>UNAM DEBT EXP 2034 BONDS</v>
          </cell>
          <cell r="C407">
            <v>-8058.13</v>
          </cell>
          <cell r="D407">
            <v>2643067.33</v>
          </cell>
        </row>
        <row r="408">
          <cell r="A408" t="str">
            <v>18146</v>
          </cell>
          <cell r="B408" t="str">
            <v>UNAM DEBT EXP - 2012 BONDS</v>
          </cell>
          <cell r="C408">
            <v>-11405.55</v>
          </cell>
          <cell r="D408">
            <v>670645.82999999996</v>
          </cell>
        </row>
        <row r="409">
          <cell r="A409" t="str">
            <v>18147</v>
          </cell>
          <cell r="B409" t="str">
            <v>UNAM FEES &amp; EXPENSES - 2013 B</v>
          </cell>
          <cell r="C409">
            <v>-4422.05</v>
          </cell>
          <cell r="D409">
            <v>327232.08</v>
          </cell>
        </row>
        <row r="410">
          <cell r="A410" t="str">
            <v>18148</v>
          </cell>
          <cell r="B410" t="str">
            <v>UNAM FEES AND EXPENSES - 2023</v>
          </cell>
          <cell r="C410">
            <v>-3340.78</v>
          </cell>
          <cell r="D410">
            <v>648111.29</v>
          </cell>
        </row>
        <row r="411">
          <cell r="A411" t="str">
            <v>18149</v>
          </cell>
          <cell r="B411" t="str">
            <v>UNAM FEES &amp; EXPENSES - 2012 B</v>
          </cell>
          <cell r="C411">
            <v>-112812.3</v>
          </cell>
          <cell r="D411">
            <v>6821378.0899999999</v>
          </cell>
        </row>
        <row r="412">
          <cell r="A412" t="str">
            <v>18150</v>
          </cell>
          <cell r="B412" t="str">
            <v>UNAM FEES &amp; EXPENSES - 2007 B</v>
          </cell>
          <cell r="C412">
            <v>-14185.2</v>
          </cell>
          <cell r="D412">
            <v>6622.59</v>
          </cell>
        </row>
        <row r="413">
          <cell r="A413" t="str">
            <v>18151</v>
          </cell>
          <cell r="B413" t="str">
            <v>UNAM FEES &amp; EXPENSES - 2016 S</v>
          </cell>
          <cell r="C413">
            <v>-12467.89</v>
          </cell>
          <cell r="D413">
            <v>1300816.76</v>
          </cell>
        </row>
        <row r="414">
          <cell r="A414" t="str">
            <v>18152</v>
          </cell>
          <cell r="B414" t="str">
            <v>UNAM DEBT EXP BONDS TO BE ISS</v>
          </cell>
          <cell r="C414">
            <v>0</v>
          </cell>
          <cell r="D414">
            <v>7991.62</v>
          </cell>
        </row>
        <row r="415">
          <cell r="A415" t="str">
            <v>18153</v>
          </cell>
          <cell r="B415" t="str">
            <v>UNAM DEBT EXP POLK BONDS TO B</v>
          </cell>
          <cell r="C415">
            <v>0</v>
          </cell>
          <cell r="D415">
            <v>0</v>
          </cell>
        </row>
        <row r="416">
          <cell r="A416" t="str">
            <v>18154</v>
          </cell>
          <cell r="B416" t="str">
            <v>UNAM DEBT EXP 2018 BONDS</v>
          </cell>
          <cell r="C416">
            <v>872077.21</v>
          </cell>
          <cell r="D416">
            <v>872077.21</v>
          </cell>
        </row>
        <row r="417">
          <cell r="A417" t="str">
            <v>18155</v>
          </cell>
          <cell r="B417" t="str">
            <v>UNAM DEBT EXP 2025 BONDS 51.6</v>
          </cell>
          <cell r="C417">
            <v>835742.89</v>
          </cell>
          <cell r="D417">
            <v>835742.89</v>
          </cell>
        </row>
        <row r="418">
          <cell r="A418" t="str">
            <v>18156</v>
          </cell>
          <cell r="B418" t="str">
            <v>UNAM DEBT EXP 2020 BONDS 20 M</v>
          </cell>
          <cell r="C418">
            <v>325047.98</v>
          </cell>
          <cell r="D418">
            <v>325047.98</v>
          </cell>
        </row>
        <row r="419">
          <cell r="A419" t="str">
            <v>181</v>
          </cell>
          <cell r="B419" t="str">
            <v>ACCOUNT TOTAL</v>
          </cell>
          <cell r="C419">
            <v>2052220.72</v>
          </cell>
          <cell r="D419">
            <v>21726302.510000002</v>
          </cell>
        </row>
        <row r="420">
          <cell r="A420" t="str">
            <v>18200</v>
          </cell>
          <cell r="B420" t="str">
            <v>ARO REGULATORY ASSET - SHORT</v>
          </cell>
          <cell r="C420">
            <v>1678.5</v>
          </cell>
          <cell r="D420">
            <v>187786.02</v>
          </cell>
        </row>
        <row r="421">
          <cell r="A421" t="str">
            <v>18201</v>
          </cell>
          <cell r="B421" t="str">
            <v>ARO REGULATORY ASSET - LONG T</v>
          </cell>
          <cell r="C421">
            <v>23745</v>
          </cell>
          <cell r="D421">
            <v>3842748.64</v>
          </cell>
        </row>
        <row r="422">
          <cell r="A422" t="str">
            <v>18230</v>
          </cell>
          <cell r="B422" t="str">
            <v>OTHER REG ASSET-FAS109 INC TA</v>
          </cell>
          <cell r="C422">
            <v>-293633</v>
          </cell>
          <cell r="D422">
            <v>63785376.200000003</v>
          </cell>
        </row>
        <row r="423">
          <cell r="A423" t="str">
            <v>18231</v>
          </cell>
          <cell r="B423" t="str">
            <v>DEFERRED DEBIT - REGULATORY T</v>
          </cell>
          <cell r="C423">
            <v>0</v>
          </cell>
          <cell r="D423">
            <v>0</v>
          </cell>
        </row>
        <row r="424">
          <cell r="A424" t="str">
            <v>18232</v>
          </cell>
          <cell r="B424" t="str">
            <v>DEFERRED DEBIT CONSERVATION</v>
          </cell>
          <cell r="C424">
            <v>0</v>
          </cell>
          <cell r="D424">
            <v>0</v>
          </cell>
        </row>
        <row r="425">
          <cell r="A425" t="str">
            <v>18233</v>
          </cell>
          <cell r="B425" t="str">
            <v>DEFERRED DEBIT FUEL - RETAIL</v>
          </cell>
          <cell r="C425">
            <v>-10849546</v>
          </cell>
          <cell r="D425">
            <v>89357192.799999997</v>
          </cell>
        </row>
        <row r="426">
          <cell r="A426" t="str">
            <v>18234</v>
          </cell>
          <cell r="B426" t="str">
            <v>DEFERRED DEBIT CAPACITY</v>
          </cell>
          <cell r="C426">
            <v>1965595</v>
          </cell>
          <cell r="D426">
            <v>19308362</v>
          </cell>
        </row>
        <row r="427">
          <cell r="A427" t="str">
            <v>18235</v>
          </cell>
          <cell r="B427" t="str">
            <v>DEFERRED DEBIT FUEL-WHOLESALE</v>
          </cell>
          <cell r="C427">
            <v>-8901</v>
          </cell>
          <cell r="D427">
            <v>1031140</v>
          </cell>
        </row>
        <row r="428">
          <cell r="A428" t="str">
            <v>18236</v>
          </cell>
          <cell r="B428" t="str">
            <v>DEFERRED DEBIT CAPACITY-CAPIT</v>
          </cell>
          <cell r="C428">
            <v>16608.48</v>
          </cell>
          <cell r="D428">
            <v>16608.48</v>
          </cell>
        </row>
        <row r="429">
          <cell r="A429" t="str">
            <v>18237</v>
          </cell>
          <cell r="B429" t="str">
            <v>DEFERRED DEBIT - REGULATORY D</v>
          </cell>
          <cell r="C429">
            <v>0</v>
          </cell>
          <cell r="D429">
            <v>0</v>
          </cell>
        </row>
        <row r="430">
          <cell r="A430" t="str">
            <v>18238</v>
          </cell>
          <cell r="B430" t="str">
            <v>DEF DR ECRC</v>
          </cell>
          <cell r="C430">
            <v>3182417</v>
          </cell>
          <cell r="D430">
            <v>9955869.2300000004</v>
          </cell>
        </row>
        <row r="431">
          <cell r="A431" t="str">
            <v>18239</v>
          </cell>
          <cell r="B431" t="str">
            <v>FAS 158-PENSION/SERP/FAS 106</v>
          </cell>
          <cell r="C431">
            <v>0</v>
          </cell>
          <cell r="D431">
            <v>115496169</v>
          </cell>
        </row>
        <row r="432">
          <cell r="A432" t="str">
            <v>18240</v>
          </cell>
          <cell r="B432" t="str">
            <v>FAS 158-PENSION/SERP/FAS 106</v>
          </cell>
          <cell r="C432">
            <v>0</v>
          </cell>
          <cell r="D432">
            <v>9878338</v>
          </cell>
        </row>
        <row r="433">
          <cell r="A433" t="str">
            <v>18241</v>
          </cell>
          <cell r="B433" t="str">
            <v>DEF INT 2011-14 BONDS</v>
          </cell>
          <cell r="C433">
            <v>-19430</v>
          </cell>
          <cell r="D433">
            <v>1478128</v>
          </cell>
        </row>
        <row r="434">
          <cell r="A434" t="str">
            <v>18242</v>
          </cell>
          <cell r="B434" t="str">
            <v>DEF INT 2001 BONDS</v>
          </cell>
          <cell r="C434">
            <v>0</v>
          </cell>
          <cell r="D434">
            <v>0</v>
          </cell>
        </row>
        <row r="435">
          <cell r="A435" t="str">
            <v>18243</v>
          </cell>
          <cell r="B435" t="str">
            <v>DEF INT 2011 BONDS</v>
          </cell>
          <cell r="C435">
            <v>-6670.79</v>
          </cell>
          <cell r="D435">
            <v>264054.06</v>
          </cell>
        </row>
        <row r="436">
          <cell r="A436" t="str">
            <v>18244</v>
          </cell>
          <cell r="B436" t="str">
            <v>DEF INT 2012 BONDS</v>
          </cell>
          <cell r="C436">
            <v>-32973.25</v>
          </cell>
          <cell r="D436">
            <v>1721446.66</v>
          </cell>
        </row>
        <row r="437">
          <cell r="A437" t="str">
            <v>18245</v>
          </cell>
          <cell r="B437" t="str">
            <v>DEF INT 2002 BONDS</v>
          </cell>
          <cell r="C437">
            <v>0</v>
          </cell>
          <cell r="D437">
            <v>0</v>
          </cell>
        </row>
        <row r="438">
          <cell r="A438" t="str">
            <v>18246</v>
          </cell>
          <cell r="B438" t="str">
            <v>DEF. PUT OPTION 2011 BONDS</v>
          </cell>
          <cell r="C438">
            <v>0</v>
          </cell>
          <cell r="D438">
            <v>0</v>
          </cell>
        </row>
        <row r="439">
          <cell r="A439" t="str">
            <v>18251</v>
          </cell>
          <cell r="B439" t="str">
            <v>RESIDENTIAL LOAD MANAGEMENT</v>
          </cell>
          <cell r="C439">
            <v>-58540.62</v>
          </cell>
          <cell r="D439">
            <v>782834.14</v>
          </cell>
        </row>
        <row r="440">
          <cell r="A440" t="str">
            <v>18252</v>
          </cell>
          <cell r="B440" t="str">
            <v>COMM-INDUST LOAD MGT</v>
          </cell>
          <cell r="C440">
            <v>-141</v>
          </cell>
          <cell r="D440">
            <v>3633.3</v>
          </cell>
        </row>
        <row r="441">
          <cell r="A441" t="str">
            <v>18253</v>
          </cell>
          <cell r="B441" t="str">
            <v>PRICE RESPONSIVE LOAD MANAGEM</v>
          </cell>
          <cell r="C441">
            <v>0</v>
          </cell>
          <cell r="D441">
            <v>0</v>
          </cell>
        </row>
        <row r="442">
          <cell r="A442" t="str">
            <v>18261</v>
          </cell>
          <cell r="B442" t="str">
            <v>RATE CASE EXPENSE</v>
          </cell>
          <cell r="C442">
            <v>0</v>
          </cell>
          <cell r="D442">
            <v>0</v>
          </cell>
        </row>
        <row r="443">
          <cell r="A443" t="str">
            <v>18271</v>
          </cell>
          <cell r="B443" t="str">
            <v>DEF AERIAL SURVEY DEBIT</v>
          </cell>
          <cell r="C443">
            <v>0</v>
          </cell>
          <cell r="D443">
            <v>0</v>
          </cell>
        </row>
        <row r="444">
          <cell r="A444" t="str">
            <v>18276</v>
          </cell>
          <cell r="B444" t="str">
            <v>ST DEF BOND REFINANCING COSTS</v>
          </cell>
          <cell r="C444">
            <v>-2620.92</v>
          </cell>
          <cell r="D444">
            <v>3398311.42</v>
          </cell>
        </row>
        <row r="445">
          <cell r="A445" t="str">
            <v>18277</v>
          </cell>
          <cell r="B445" t="str">
            <v>ST DEF BOND REFINANCING COSTS</v>
          </cell>
          <cell r="C445">
            <v>2620.92</v>
          </cell>
          <cell r="D445">
            <v>-3398311.42</v>
          </cell>
        </row>
        <row r="446">
          <cell r="A446" t="str">
            <v>18278</v>
          </cell>
          <cell r="B446" t="str">
            <v>LT DEF BOND REFINANCING COSTS</v>
          </cell>
          <cell r="C446">
            <v>-281673.21999999997</v>
          </cell>
          <cell r="D446">
            <v>21411107.239999998</v>
          </cell>
        </row>
        <row r="447">
          <cell r="A447" t="str">
            <v>18279</v>
          </cell>
          <cell r="B447" t="str">
            <v>LT DEF BOND REFINANCING COSTS</v>
          </cell>
          <cell r="C447">
            <v>281673.21999999997</v>
          </cell>
          <cell r="D447">
            <v>-21411107.239999998</v>
          </cell>
        </row>
        <row r="448">
          <cell r="A448" t="str">
            <v>18280</v>
          </cell>
          <cell r="B448" t="str">
            <v>UNAM LOSS-PUT OPT 2011 BONDS</v>
          </cell>
          <cell r="C448">
            <v>-3780.16</v>
          </cell>
          <cell r="D448">
            <v>179431.79</v>
          </cell>
        </row>
        <row r="449">
          <cell r="A449" t="str">
            <v>18283</v>
          </cell>
          <cell r="B449" t="str">
            <v>UNAMORTIZED LOSS - 2022 FIRST</v>
          </cell>
          <cell r="C449">
            <v>-17654.330000000002</v>
          </cell>
          <cell r="D449">
            <v>3230745.1</v>
          </cell>
        </row>
        <row r="450">
          <cell r="A450" t="str">
            <v>18284</v>
          </cell>
          <cell r="B450" t="str">
            <v>UNAMORTIZED LOSS 2022 BONDS</v>
          </cell>
          <cell r="C450">
            <v>-15689.13</v>
          </cell>
          <cell r="D450">
            <v>2776975.3599999999</v>
          </cell>
        </row>
        <row r="451">
          <cell r="A451" t="str">
            <v>18285</v>
          </cell>
          <cell r="B451" t="str">
            <v>UNAMORTIZED LOSS 2022 BONDS</v>
          </cell>
          <cell r="C451">
            <v>-3932.13</v>
          </cell>
          <cell r="D451">
            <v>695986.11</v>
          </cell>
        </row>
        <row r="452">
          <cell r="A452" t="str">
            <v>18286</v>
          </cell>
          <cell r="B452" t="str">
            <v>UNAMORTIZED LOSS 2007 BONDS</v>
          </cell>
          <cell r="C452">
            <v>0</v>
          </cell>
          <cell r="D452">
            <v>0</v>
          </cell>
        </row>
        <row r="453">
          <cell r="A453" t="str">
            <v>18287</v>
          </cell>
          <cell r="B453" t="str">
            <v>UNAMORTIZED LOSS 2021 BONDS</v>
          </cell>
          <cell r="C453">
            <v>-467.85</v>
          </cell>
          <cell r="D453">
            <v>78600.289999999994</v>
          </cell>
        </row>
        <row r="454">
          <cell r="A454" t="str">
            <v>18288</v>
          </cell>
          <cell r="B454" t="str">
            <v>UNAMORTIZED LOSS 2021 BONDS</v>
          </cell>
          <cell r="C454">
            <v>-3266.81</v>
          </cell>
          <cell r="D454">
            <v>548824.54</v>
          </cell>
        </row>
        <row r="455">
          <cell r="A455" t="str">
            <v>18289</v>
          </cell>
          <cell r="B455" t="str">
            <v>UNAMORTIZED LOSS 2004 BONDS</v>
          </cell>
          <cell r="C455">
            <v>0</v>
          </cell>
          <cell r="D455">
            <v>0</v>
          </cell>
        </row>
        <row r="456">
          <cell r="A456" t="str">
            <v>18290</v>
          </cell>
          <cell r="B456" t="str">
            <v>UNAMORTIZED LOSS 2011 BONDS.</v>
          </cell>
          <cell r="C456">
            <v>-2329</v>
          </cell>
          <cell r="D456">
            <v>92483.39</v>
          </cell>
        </row>
        <row r="457">
          <cell r="A457" t="str">
            <v>18291</v>
          </cell>
          <cell r="B457" t="str">
            <v>UNAMORTIZED LOSS 2012 BONDS</v>
          </cell>
          <cell r="C457">
            <v>-5475.97</v>
          </cell>
          <cell r="D457">
            <v>285865.44</v>
          </cell>
        </row>
        <row r="458">
          <cell r="A458" t="str">
            <v>18292</v>
          </cell>
          <cell r="B458" t="str">
            <v>UNAMORTIZED LOSS 2005 BONDS</v>
          </cell>
          <cell r="C458">
            <v>0</v>
          </cell>
          <cell r="D458">
            <v>0</v>
          </cell>
        </row>
        <row r="459">
          <cell r="A459" t="str">
            <v>18293</v>
          </cell>
          <cell r="B459" t="str">
            <v>UNAMORTIZED LOSS ON 2030 BOND</v>
          </cell>
          <cell r="C459">
            <v>-7116.94</v>
          </cell>
          <cell r="D459">
            <v>1993633.54</v>
          </cell>
        </row>
        <row r="460">
          <cell r="A460" t="str">
            <v>18294</v>
          </cell>
          <cell r="B460" t="str">
            <v>UNAMORTIZED LOSS 2011 BONDS</v>
          </cell>
          <cell r="C460">
            <v>-2557.67</v>
          </cell>
          <cell r="D460">
            <v>104645.95</v>
          </cell>
        </row>
        <row r="461">
          <cell r="A461" t="str">
            <v>18295</v>
          </cell>
          <cell r="B461" t="str">
            <v>UNAMORTIZED LOSS 2012 BONDS</v>
          </cell>
          <cell r="C461">
            <v>-7853.94</v>
          </cell>
          <cell r="D461">
            <v>410021.78</v>
          </cell>
        </row>
        <row r="462">
          <cell r="A462" t="str">
            <v>18296</v>
          </cell>
          <cell r="B462" t="str">
            <v>UNAMORTIZED LOSS 2034 BONDS.</v>
          </cell>
          <cell r="C462">
            <v>-4721.05</v>
          </cell>
          <cell r="D462">
            <v>1548506.67</v>
          </cell>
        </row>
        <row r="463">
          <cell r="A463" t="str">
            <v>18297</v>
          </cell>
          <cell r="B463" t="str">
            <v>UNAM LOSS-PUT OPT 2012 BONDS</v>
          </cell>
          <cell r="C463">
            <v>-132123.9</v>
          </cell>
          <cell r="D463">
            <v>7989076.1100000003</v>
          </cell>
        </row>
        <row r="464">
          <cell r="A464" t="str">
            <v>18298</v>
          </cell>
          <cell r="B464" t="str">
            <v>UNAMORTIZED LOSS 2003 BONDS.</v>
          </cell>
          <cell r="C464">
            <v>0</v>
          </cell>
          <cell r="D464">
            <v>0</v>
          </cell>
        </row>
        <row r="465">
          <cell r="A465" t="str">
            <v>18299</v>
          </cell>
          <cell r="B465" t="str">
            <v>UNAMORTIZED LOSS 2011-14 BOND</v>
          </cell>
          <cell r="C465">
            <v>-18251.22</v>
          </cell>
          <cell r="D465">
            <v>1410993.87</v>
          </cell>
        </row>
        <row r="466">
          <cell r="A466" t="str">
            <v>182</v>
          </cell>
          <cell r="B466" t="str">
            <v>ACCOUNT TOTAL</v>
          </cell>
          <cell r="C466">
            <v>-6305011.7800000003</v>
          </cell>
          <cell r="D466">
            <v>338455476.47000003</v>
          </cell>
        </row>
        <row r="467">
          <cell r="A467" t="str">
            <v>18305</v>
          </cell>
          <cell r="B467" t="str">
            <v>BB DISSOLVED OXYGEN STUDY PHA</v>
          </cell>
          <cell r="C467">
            <v>0</v>
          </cell>
          <cell r="D467">
            <v>2282223.31</v>
          </cell>
        </row>
        <row r="468">
          <cell r="A468" t="str">
            <v>18306</v>
          </cell>
          <cell r="B468" t="str">
            <v>BB DISSOLVED OXYGEN STUDY-PHA</v>
          </cell>
          <cell r="C468">
            <v>8721.18</v>
          </cell>
          <cell r="D468">
            <v>16143.67</v>
          </cell>
        </row>
        <row r="469">
          <cell r="A469" t="str">
            <v>18309</v>
          </cell>
          <cell r="B469" t="str">
            <v>BIG BEND BALANCE OF PLANT STU</v>
          </cell>
          <cell r="C469">
            <v>-119340.76</v>
          </cell>
          <cell r="D469">
            <v>167346.66</v>
          </cell>
        </row>
        <row r="470">
          <cell r="A470" t="str">
            <v>18311</v>
          </cell>
          <cell r="B470" t="str">
            <v>READY RESERVE PEAKING POWER E</v>
          </cell>
          <cell r="C470">
            <v>0</v>
          </cell>
          <cell r="D470">
            <v>3603.96</v>
          </cell>
        </row>
        <row r="471">
          <cell r="A471" t="str">
            <v>18312</v>
          </cell>
          <cell r="B471" t="str">
            <v>GENERATION EXPANSION STUDY-PO</v>
          </cell>
          <cell r="C471">
            <v>1472650.33</v>
          </cell>
          <cell r="D471">
            <v>4406616.92</v>
          </cell>
        </row>
        <row r="472">
          <cell r="A472" t="str">
            <v>18313</v>
          </cell>
          <cell r="B472" t="str">
            <v>BB 1-3 SCR STUDY</v>
          </cell>
          <cell r="C472">
            <v>-8091.84</v>
          </cell>
          <cell r="D472">
            <v>13.02</v>
          </cell>
        </row>
        <row r="473">
          <cell r="A473" t="str">
            <v>18314</v>
          </cell>
          <cell r="B473" t="str">
            <v>BB MATERIAL CONTAINMENT &amp; DUS</v>
          </cell>
          <cell r="C473">
            <v>0</v>
          </cell>
          <cell r="D473">
            <v>0</v>
          </cell>
        </row>
        <row r="474">
          <cell r="A474" t="str">
            <v>18316</v>
          </cell>
          <cell r="B474" t="str">
            <v>BAYSIDE REVERSE OSMOSIS PRETR</v>
          </cell>
          <cell r="C474">
            <v>0</v>
          </cell>
          <cell r="D474">
            <v>2705.59</v>
          </cell>
        </row>
        <row r="475">
          <cell r="A475" t="str">
            <v>18317</v>
          </cell>
          <cell r="B475" t="str">
            <v>BS 1A CT COMPRESSOR FAILURE</v>
          </cell>
          <cell r="C475">
            <v>0</v>
          </cell>
          <cell r="D475">
            <v>0</v>
          </cell>
        </row>
        <row r="476">
          <cell r="A476" t="str">
            <v>18318</v>
          </cell>
          <cell r="B476" t="str">
            <v>BB/BAYSIDE 316 STUDY</v>
          </cell>
          <cell r="C476">
            <v>0</v>
          </cell>
          <cell r="D476">
            <v>0</v>
          </cell>
        </row>
        <row r="477">
          <cell r="A477" t="str">
            <v>18319</v>
          </cell>
          <cell r="B477" t="str">
            <v>BB3 DUCT WORK ANALYSIS</v>
          </cell>
          <cell r="C477">
            <v>0</v>
          </cell>
          <cell r="D477">
            <v>172951.83</v>
          </cell>
        </row>
        <row r="478">
          <cell r="A478" t="str">
            <v>18320</v>
          </cell>
          <cell r="B478" t="str">
            <v>BB COALFIELD CLEANUP</v>
          </cell>
          <cell r="C478">
            <v>0</v>
          </cell>
          <cell r="D478">
            <v>0</v>
          </cell>
        </row>
        <row r="479">
          <cell r="A479" t="str">
            <v>18321</v>
          </cell>
          <cell r="B479" t="str">
            <v>HEIGHTS OF TAMPA PROJECT</v>
          </cell>
          <cell r="C479">
            <v>0</v>
          </cell>
          <cell r="D479">
            <v>0</v>
          </cell>
        </row>
        <row r="480">
          <cell r="A480" t="str">
            <v>18323</v>
          </cell>
          <cell r="B480" t="str">
            <v>ED LAKE ANGNES TO GIFFORD TRA</v>
          </cell>
          <cell r="C480">
            <v>22152.9</v>
          </cell>
          <cell r="D480">
            <v>92674.84</v>
          </cell>
        </row>
        <row r="481">
          <cell r="A481" t="str">
            <v>18324</v>
          </cell>
          <cell r="B481" t="str">
            <v>ED LAKE AGNES TO CANE ISLAND</v>
          </cell>
          <cell r="C481">
            <v>2657.19</v>
          </cell>
          <cell r="D481">
            <v>38648.43</v>
          </cell>
        </row>
        <row r="482">
          <cell r="A482" t="str">
            <v>18325</v>
          </cell>
          <cell r="B482" t="str">
            <v>ED WILLOW OAK TO DAVIS ROAD T</v>
          </cell>
          <cell r="C482">
            <v>30470.52</v>
          </cell>
          <cell r="D482">
            <v>350421.33</v>
          </cell>
        </row>
        <row r="483">
          <cell r="A483" t="str">
            <v>18326</v>
          </cell>
          <cell r="B483" t="str">
            <v>ED MACDILL PRIVITAZATION</v>
          </cell>
          <cell r="C483">
            <v>490.96</v>
          </cell>
          <cell r="D483">
            <v>28714.7</v>
          </cell>
        </row>
        <row r="484">
          <cell r="A484" t="str">
            <v>18340</v>
          </cell>
          <cell r="B484" t="str">
            <v>BB BLENDING BIN FIRE INVESTIG</v>
          </cell>
          <cell r="C484">
            <v>-16207.76</v>
          </cell>
          <cell r="D484">
            <v>-16207.76</v>
          </cell>
        </row>
        <row r="485">
          <cell r="A485" t="str">
            <v>18342</v>
          </cell>
          <cell r="B485" t="str">
            <v>BB1 BOILER PRESSURE PARTS INS</v>
          </cell>
          <cell r="C485">
            <v>118720.52</v>
          </cell>
          <cell r="D485">
            <v>181188.42</v>
          </cell>
        </row>
        <row r="486">
          <cell r="A486" t="str">
            <v>18343</v>
          </cell>
          <cell r="B486" t="str">
            <v>BB3 BOILER TUBE UT READING/AN</v>
          </cell>
          <cell r="C486">
            <v>0</v>
          </cell>
          <cell r="D486">
            <v>80224.009999999995</v>
          </cell>
        </row>
        <row r="487">
          <cell r="A487" t="str">
            <v>18344</v>
          </cell>
          <cell r="B487" t="str">
            <v>BB3 BOILER PRESSURE PARTS INS</v>
          </cell>
          <cell r="C487">
            <v>0</v>
          </cell>
          <cell r="D487">
            <v>349192.55</v>
          </cell>
        </row>
        <row r="488">
          <cell r="A488" t="str">
            <v>18345</v>
          </cell>
          <cell r="B488" t="str">
            <v>BB2 HIGH TEMP SUPERHEAT INSPE</v>
          </cell>
          <cell r="C488">
            <v>13474</v>
          </cell>
          <cell r="D488">
            <v>40106.06</v>
          </cell>
        </row>
        <row r="489">
          <cell r="A489" t="str">
            <v>18346</v>
          </cell>
          <cell r="B489" t="str">
            <v>ENV MERCURY STUDY</v>
          </cell>
          <cell r="C489">
            <v>0</v>
          </cell>
          <cell r="D489">
            <v>0</v>
          </cell>
        </row>
        <row r="490">
          <cell r="A490" t="str">
            <v>18347</v>
          </cell>
          <cell r="B490" t="str">
            <v>BB FGD GYPSUM STORAGE RELOCAT</v>
          </cell>
          <cell r="C490">
            <v>901.8</v>
          </cell>
          <cell r="D490">
            <v>55243.51</v>
          </cell>
        </row>
        <row r="491">
          <cell r="A491" t="str">
            <v>18348</v>
          </cell>
          <cell r="B491" t="str">
            <v>BB4 ECONOMIZER ASH POND STUDY</v>
          </cell>
          <cell r="C491">
            <v>-456.54</v>
          </cell>
          <cell r="D491">
            <v>8817.01</v>
          </cell>
        </row>
        <row r="492">
          <cell r="A492" t="str">
            <v>18367</v>
          </cell>
          <cell r="B492" t="str">
            <v>2007 ENERGY DELIVERY PROJECT</v>
          </cell>
          <cell r="C492">
            <v>71244.7</v>
          </cell>
          <cell r="D492">
            <v>457795.2</v>
          </cell>
        </row>
        <row r="493">
          <cell r="A493" t="str">
            <v>18368</v>
          </cell>
          <cell r="B493" t="str">
            <v>TRANSMISSION LINE STUDDY ACCT</v>
          </cell>
          <cell r="C493">
            <v>0</v>
          </cell>
          <cell r="D493">
            <v>155.57</v>
          </cell>
        </row>
        <row r="494">
          <cell r="A494" t="str">
            <v>18369</v>
          </cell>
          <cell r="B494" t="str">
            <v>POWER PLANT STUDY ACCOUNT</v>
          </cell>
          <cell r="C494">
            <v>0</v>
          </cell>
          <cell r="D494">
            <v>0</v>
          </cell>
        </row>
        <row r="495">
          <cell r="A495" t="str">
            <v>183</v>
          </cell>
          <cell r="B495" t="str">
            <v>ACCOUNT TOTAL</v>
          </cell>
          <cell r="C495">
            <v>1597387.2</v>
          </cell>
          <cell r="D495">
            <v>8718578.8300000001</v>
          </cell>
        </row>
        <row r="496">
          <cell r="A496" t="str">
            <v>18401</v>
          </cell>
          <cell r="B496" t="str">
            <v>CLEARING ACCOUNT LIGHT VEHICL</v>
          </cell>
          <cell r="C496">
            <v>-55911.47</v>
          </cell>
          <cell r="D496">
            <v>22166.32</v>
          </cell>
        </row>
        <row r="497">
          <cell r="A497" t="str">
            <v>18402</v>
          </cell>
          <cell r="B497" t="str">
            <v>CLEARING ACCOUNT MEDIUM VEHIC</v>
          </cell>
          <cell r="C497">
            <v>-35613.019999999997</v>
          </cell>
          <cell r="D497">
            <v>-74164.58</v>
          </cell>
        </row>
        <row r="498">
          <cell r="A498" t="str">
            <v>18403</v>
          </cell>
          <cell r="B498" t="str">
            <v>CLEARING ACCOUNT HEAVY VEHICL</v>
          </cell>
          <cell r="C498">
            <v>130608.02</v>
          </cell>
          <cell r="D498">
            <v>182701.05</v>
          </cell>
        </row>
        <row r="499">
          <cell r="A499" t="str">
            <v>18405</v>
          </cell>
          <cell r="B499" t="str">
            <v>SMALL TOOLS DEFAULT / JE 5021</v>
          </cell>
          <cell r="C499">
            <v>-7312.28</v>
          </cell>
          <cell r="D499">
            <v>-126.29</v>
          </cell>
        </row>
        <row r="500">
          <cell r="A500" t="str">
            <v>18409</v>
          </cell>
          <cell r="B500" t="str">
            <v>MEDIUM VEHICLE DIRECT EXPENSE</v>
          </cell>
          <cell r="C500">
            <v>0</v>
          </cell>
          <cell r="D500">
            <v>0</v>
          </cell>
        </row>
        <row r="501">
          <cell r="A501" t="str">
            <v>18410</v>
          </cell>
          <cell r="B501" t="str">
            <v>LIGHT VEHICLE DIRECT EXPENSES</v>
          </cell>
          <cell r="C501">
            <v>-47.81</v>
          </cell>
          <cell r="D501">
            <v>-727.22</v>
          </cell>
        </row>
        <row r="502">
          <cell r="A502" t="str">
            <v>18411</v>
          </cell>
          <cell r="B502" t="str">
            <v>HEAVY VEHICLE DIRECT EXPENSES</v>
          </cell>
          <cell r="C502">
            <v>-171.96</v>
          </cell>
          <cell r="D502">
            <v>-99.07</v>
          </cell>
        </row>
        <row r="503">
          <cell r="A503" t="str">
            <v>18412</v>
          </cell>
          <cell r="B503" t="str">
            <v>HEAVY VEHICLE ASSOCIATED EQUI</v>
          </cell>
          <cell r="C503">
            <v>0</v>
          </cell>
          <cell r="D503">
            <v>0</v>
          </cell>
        </row>
        <row r="504">
          <cell r="A504" t="str">
            <v>18413</v>
          </cell>
          <cell r="B504" t="str">
            <v>LIGHT-MEDIUM-HEAVY VEHICLE AD</v>
          </cell>
          <cell r="C504">
            <v>-20.23</v>
          </cell>
          <cell r="D504">
            <v>80.03</v>
          </cell>
        </row>
        <row r="505">
          <cell r="A505" t="str">
            <v>18414</v>
          </cell>
          <cell r="B505" t="str">
            <v>VEHICLE GASOLINE, OIL, LUBRIC</v>
          </cell>
          <cell r="C505">
            <v>0</v>
          </cell>
          <cell r="D505">
            <v>0</v>
          </cell>
        </row>
        <row r="506">
          <cell r="A506" t="str">
            <v>18415</v>
          </cell>
          <cell r="B506" t="str">
            <v>CONSTRUCTION/AGRICULTURAL EQU</v>
          </cell>
          <cell r="C506">
            <v>0</v>
          </cell>
          <cell r="D506">
            <v>2689.74</v>
          </cell>
        </row>
        <row r="507">
          <cell r="A507" t="str">
            <v>18416</v>
          </cell>
          <cell r="B507" t="str">
            <v>VEHICLE FUEL - DIESEL</v>
          </cell>
          <cell r="C507">
            <v>0</v>
          </cell>
          <cell r="D507">
            <v>0</v>
          </cell>
        </row>
        <row r="508">
          <cell r="A508" t="str">
            <v>18417</v>
          </cell>
          <cell r="B508" t="str">
            <v>PRODUCTION COAL HANDLING EQUI</v>
          </cell>
          <cell r="C508">
            <v>0</v>
          </cell>
          <cell r="D508">
            <v>0</v>
          </cell>
        </row>
        <row r="509">
          <cell r="A509" t="str">
            <v>18418</v>
          </cell>
          <cell r="B509" t="str">
            <v>TRAILERS</v>
          </cell>
          <cell r="C509">
            <v>0</v>
          </cell>
          <cell r="D509">
            <v>1540.05</v>
          </cell>
        </row>
        <row r="510">
          <cell r="A510" t="str">
            <v>18419</v>
          </cell>
          <cell r="B510" t="str">
            <v>MISC. NON-FLEET RELATED SERVI</v>
          </cell>
          <cell r="C510">
            <v>0</v>
          </cell>
          <cell r="D510">
            <v>0</v>
          </cell>
        </row>
        <row r="511">
          <cell r="A511" t="str">
            <v>18420</v>
          </cell>
          <cell r="B511" t="str">
            <v>SM TOOL PURCH (0-$500)</v>
          </cell>
          <cell r="C511">
            <v>0</v>
          </cell>
          <cell r="D511">
            <v>0</v>
          </cell>
        </row>
        <row r="512">
          <cell r="A512" t="str">
            <v>18421</v>
          </cell>
          <cell r="B512" t="str">
            <v>PROD SM TOOLS CLEARING-NON-PE</v>
          </cell>
          <cell r="C512">
            <v>15018.96</v>
          </cell>
          <cell r="D512">
            <v>195771.99</v>
          </cell>
        </row>
        <row r="513">
          <cell r="A513" t="str">
            <v>18422</v>
          </cell>
          <cell r="B513" t="str">
            <v>PROD SM HAND TOOLS CLEARING P</v>
          </cell>
          <cell r="C513">
            <v>2312.9299999999998</v>
          </cell>
          <cell r="D513">
            <v>22975.72</v>
          </cell>
        </row>
        <row r="514">
          <cell r="A514" t="str">
            <v>18423</v>
          </cell>
          <cell r="B514" t="str">
            <v>PROD CONSUMABLES/EXPENDABLES</v>
          </cell>
          <cell r="C514">
            <v>56192.09</v>
          </cell>
          <cell r="D514">
            <v>289144.13</v>
          </cell>
        </row>
        <row r="515">
          <cell r="A515" t="str">
            <v>18426</v>
          </cell>
          <cell r="B515" t="str">
            <v>PARKING OPER TECO PLAZA</v>
          </cell>
          <cell r="C515">
            <v>0</v>
          </cell>
          <cell r="D515">
            <v>2052.7600000000002</v>
          </cell>
        </row>
        <row r="516">
          <cell r="A516" t="str">
            <v>18429</v>
          </cell>
          <cell r="B516" t="str">
            <v>PROD CLEARING</v>
          </cell>
          <cell r="C516">
            <v>-73523.98</v>
          </cell>
          <cell r="D516">
            <v>-507891.84</v>
          </cell>
        </row>
        <row r="517">
          <cell r="A517" t="str">
            <v>18430</v>
          </cell>
          <cell r="B517" t="str">
            <v>UNIFORM RENTAL-GARAGE</v>
          </cell>
          <cell r="C517">
            <v>0</v>
          </cell>
          <cell r="D517">
            <v>2402.8200000000002</v>
          </cell>
        </row>
        <row r="518">
          <cell r="A518" t="str">
            <v>18431</v>
          </cell>
          <cell r="B518" t="str">
            <v>UNIFORM RENTAL-PRODUCTION</v>
          </cell>
          <cell r="C518">
            <v>973.5</v>
          </cell>
          <cell r="D518">
            <v>23456.36</v>
          </cell>
        </row>
        <row r="519">
          <cell r="A519" t="str">
            <v>18440</v>
          </cell>
          <cell r="B519" t="str">
            <v>TECO TRANSPORT &amp; TRADE - PAYR</v>
          </cell>
          <cell r="C519">
            <v>0</v>
          </cell>
          <cell r="D519">
            <v>0</v>
          </cell>
        </row>
        <row r="520">
          <cell r="A520" t="str">
            <v>18441</v>
          </cell>
          <cell r="B520" t="str">
            <v>GENERATION SVCS-COMMON COSTS</v>
          </cell>
          <cell r="C520">
            <v>0</v>
          </cell>
          <cell r="D520">
            <v>0</v>
          </cell>
        </row>
        <row r="521">
          <cell r="A521" t="str">
            <v>18450</v>
          </cell>
          <cell r="B521" t="str">
            <v>PRINT SHOP SUPPLIES AND MAINT</v>
          </cell>
          <cell r="C521">
            <v>0</v>
          </cell>
          <cell r="D521">
            <v>120.8</v>
          </cell>
        </row>
        <row r="522">
          <cell r="A522" t="str">
            <v>18465</v>
          </cell>
          <cell r="B522" t="str">
            <v>CTRF-INDIRECT LABOR</v>
          </cell>
          <cell r="C522">
            <v>0</v>
          </cell>
          <cell r="D522">
            <v>0</v>
          </cell>
        </row>
        <row r="523">
          <cell r="A523" t="str">
            <v>18466</v>
          </cell>
          <cell r="B523" t="str">
            <v>CTRF/INDIRECT MATERIALS</v>
          </cell>
          <cell r="C523">
            <v>-730.54</v>
          </cell>
          <cell r="D523">
            <v>3254.79</v>
          </cell>
        </row>
        <row r="524">
          <cell r="A524" t="str">
            <v>18467</v>
          </cell>
          <cell r="B524" t="str">
            <v>TOOL REPAIR CLEARING</v>
          </cell>
          <cell r="C524">
            <v>0</v>
          </cell>
          <cell r="D524">
            <v>-93.8</v>
          </cell>
        </row>
        <row r="525">
          <cell r="A525" t="str">
            <v>18468</v>
          </cell>
          <cell r="B525" t="str">
            <v>TRANSFORMER REPAIR CLEARING E</v>
          </cell>
          <cell r="C525">
            <v>-628.53</v>
          </cell>
          <cell r="D525">
            <v>20491.669999999998</v>
          </cell>
        </row>
        <row r="526">
          <cell r="A526" t="str">
            <v>18469</v>
          </cell>
          <cell r="B526" t="str">
            <v>IT STANDARD CLEARING</v>
          </cell>
          <cell r="C526">
            <v>-239184.7</v>
          </cell>
          <cell r="D526">
            <v>-239184.7</v>
          </cell>
        </row>
        <row r="527">
          <cell r="A527" t="str">
            <v>18470</v>
          </cell>
          <cell r="B527" t="str">
            <v>TELECOM STANDARD CLEARING</v>
          </cell>
          <cell r="C527">
            <v>-21059.49</v>
          </cell>
          <cell r="D527">
            <v>-21059.49</v>
          </cell>
        </row>
        <row r="528">
          <cell r="A528" t="str">
            <v>18471</v>
          </cell>
          <cell r="B528" t="str">
            <v>PBX - MOVES, ADDS, CHANGES</v>
          </cell>
          <cell r="C528">
            <v>0</v>
          </cell>
          <cell r="D528">
            <v>0</v>
          </cell>
        </row>
        <row r="529">
          <cell r="A529" t="str">
            <v>18472</v>
          </cell>
          <cell r="B529" t="str">
            <v>PBX - NETWORK PROJECTS</v>
          </cell>
          <cell r="C529">
            <v>0</v>
          </cell>
          <cell r="D529">
            <v>0</v>
          </cell>
        </row>
        <row r="530">
          <cell r="A530" t="str">
            <v>18473</v>
          </cell>
          <cell r="B530" t="str">
            <v>PBX - NETWORK REPAIRS</v>
          </cell>
          <cell r="C530">
            <v>0</v>
          </cell>
          <cell r="D530">
            <v>0</v>
          </cell>
        </row>
        <row r="531">
          <cell r="A531" t="str">
            <v>18474</v>
          </cell>
          <cell r="B531" t="str">
            <v>BROADBAND - NETWORK PROJECTS</v>
          </cell>
          <cell r="C531">
            <v>0</v>
          </cell>
          <cell r="D531">
            <v>0</v>
          </cell>
        </row>
        <row r="532">
          <cell r="A532" t="str">
            <v>18475</v>
          </cell>
          <cell r="B532" t="str">
            <v>BROADBAND - NETWORK REPAIRS</v>
          </cell>
          <cell r="C532">
            <v>0</v>
          </cell>
          <cell r="D532">
            <v>0</v>
          </cell>
        </row>
        <row r="533">
          <cell r="A533" t="str">
            <v>18476</v>
          </cell>
          <cell r="B533" t="str">
            <v>TELECOM - DIRECTLY ALLOCATED</v>
          </cell>
          <cell r="C533">
            <v>0</v>
          </cell>
          <cell r="D533">
            <v>0</v>
          </cell>
        </row>
        <row r="534">
          <cell r="A534" t="str">
            <v>18477</v>
          </cell>
          <cell r="B534" t="str">
            <v>COMMUNICATIONS INFRASTRUCTURE</v>
          </cell>
          <cell r="C534">
            <v>0</v>
          </cell>
          <cell r="D534">
            <v>0</v>
          </cell>
        </row>
        <row r="535">
          <cell r="A535" t="str">
            <v>18478</v>
          </cell>
          <cell r="B535" t="str">
            <v>COMMUNICATIONS LEASED SERVICE</v>
          </cell>
          <cell r="C535">
            <v>0</v>
          </cell>
          <cell r="D535">
            <v>0</v>
          </cell>
        </row>
        <row r="536">
          <cell r="A536" t="str">
            <v>18479</v>
          </cell>
          <cell r="B536" t="str">
            <v>LONG DISTANCE - DIRECT CHARGE</v>
          </cell>
          <cell r="C536">
            <v>-4.57</v>
          </cell>
          <cell r="D536">
            <v>-2424.6</v>
          </cell>
        </row>
        <row r="537">
          <cell r="A537" t="str">
            <v>18480</v>
          </cell>
          <cell r="B537" t="str">
            <v>FACILITY SERVICES - STANDARD</v>
          </cell>
          <cell r="C537">
            <v>50422.77</v>
          </cell>
          <cell r="D537">
            <v>50422.77</v>
          </cell>
        </row>
        <row r="538">
          <cell r="A538" t="str">
            <v>18483</v>
          </cell>
          <cell r="B538" t="str">
            <v>FACILITY SERVICES OVERHEAD</v>
          </cell>
          <cell r="C538">
            <v>0</v>
          </cell>
          <cell r="D538">
            <v>0</v>
          </cell>
        </row>
        <row r="539">
          <cell r="A539" t="str">
            <v>18484</v>
          </cell>
          <cell r="B539" t="str">
            <v>FACILITY - MISCELLANEOUS.</v>
          </cell>
          <cell r="C539">
            <v>0</v>
          </cell>
          <cell r="D539">
            <v>0</v>
          </cell>
        </row>
        <row r="540">
          <cell r="A540" t="str">
            <v>18485</v>
          </cell>
          <cell r="B540" t="str">
            <v>FACILITY - ROOFS.</v>
          </cell>
          <cell r="C540">
            <v>0</v>
          </cell>
          <cell r="D540">
            <v>0</v>
          </cell>
        </row>
        <row r="541">
          <cell r="A541" t="str">
            <v>18486</v>
          </cell>
          <cell r="B541" t="str">
            <v>FACILITY - CONSULTING.</v>
          </cell>
          <cell r="C541">
            <v>0</v>
          </cell>
          <cell r="D541">
            <v>0</v>
          </cell>
        </row>
        <row r="542">
          <cell r="A542" t="str">
            <v>18487</v>
          </cell>
          <cell r="B542" t="str">
            <v>FACILITY - FURNITURE</v>
          </cell>
          <cell r="C542">
            <v>0</v>
          </cell>
          <cell r="D542">
            <v>0</v>
          </cell>
        </row>
        <row r="543">
          <cell r="A543" t="str">
            <v>18488</v>
          </cell>
          <cell r="B543" t="str">
            <v>FACILITY - CARPET CLEANING</v>
          </cell>
          <cell r="C543">
            <v>0</v>
          </cell>
          <cell r="D543">
            <v>0</v>
          </cell>
        </row>
        <row r="544">
          <cell r="A544" t="str">
            <v>18489</v>
          </cell>
          <cell r="B544" t="str">
            <v>FACILITY - GENERAL CLEANING</v>
          </cell>
          <cell r="C544">
            <v>0</v>
          </cell>
          <cell r="D544">
            <v>0</v>
          </cell>
        </row>
        <row r="545">
          <cell r="A545" t="str">
            <v>18490</v>
          </cell>
          <cell r="B545" t="str">
            <v>FACILITY - ELECTRICAL WORK</v>
          </cell>
          <cell r="C545">
            <v>0</v>
          </cell>
          <cell r="D545">
            <v>0</v>
          </cell>
        </row>
        <row r="546">
          <cell r="A546" t="str">
            <v>18491</v>
          </cell>
          <cell r="B546" t="str">
            <v>FACILITY - GROUND MAINTENANCE</v>
          </cell>
          <cell r="C546">
            <v>0</v>
          </cell>
          <cell r="D546">
            <v>0</v>
          </cell>
        </row>
        <row r="547">
          <cell r="A547" t="str">
            <v>18492</v>
          </cell>
          <cell r="B547" t="str">
            <v>FACILITY - HVAC</v>
          </cell>
          <cell r="C547">
            <v>0</v>
          </cell>
          <cell r="D547">
            <v>0</v>
          </cell>
        </row>
        <row r="548">
          <cell r="A548" t="str">
            <v>18493</v>
          </cell>
          <cell r="B548" t="str">
            <v>FACILITY - MISC STRUCTURES</v>
          </cell>
          <cell r="C548">
            <v>0</v>
          </cell>
          <cell r="D548">
            <v>0</v>
          </cell>
        </row>
        <row r="549">
          <cell r="A549" t="str">
            <v>18494</v>
          </cell>
          <cell r="B549" t="str">
            <v>FACILITY - PAINTING</v>
          </cell>
          <cell r="C549">
            <v>0</v>
          </cell>
          <cell r="D549">
            <v>0</v>
          </cell>
        </row>
        <row r="550">
          <cell r="A550" t="str">
            <v>18495</v>
          </cell>
          <cell r="B550" t="str">
            <v>FACILITY - PEST CONTROL</v>
          </cell>
          <cell r="C550">
            <v>0</v>
          </cell>
          <cell r="D550">
            <v>0</v>
          </cell>
        </row>
        <row r="551">
          <cell r="A551" t="str">
            <v>18496</v>
          </cell>
          <cell r="B551" t="str">
            <v>FACILITY - PLUMBING</v>
          </cell>
          <cell r="C551">
            <v>0</v>
          </cell>
          <cell r="D551">
            <v>0</v>
          </cell>
        </row>
        <row r="552">
          <cell r="A552" t="str">
            <v>18497</v>
          </cell>
          <cell r="B552" t="str">
            <v>FACILITY - WASTE - SEWAGE.</v>
          </cell>
          <cell r="C552">
            <v>0</v>
          </cell>
          <cell r="D552">
            <v>0</v>
          </cell>
        </row>
        <row r="553">
          <cell r="A553" t="str">
            <v>18498</v>
          </cell>
          <cell r="B553" t="str">
            <v>FACILITY - TRASH</v>
          </cell>
          <cell r="C553">
            <v>0</v>
          </cell>
          <cell r="D553">
            <v>0</v>
          </cell>
        </row>
        <row r="554">
          <cell r="A554" t="str">
            <v>18499</v>
          </cell>
          <cell r="B554" t="str">
            <v>FACILITY - WATER</v>
          </cell>
          <cell r="C554">
            <v>0</v>
          </cell>
          <cell r="D554">
            <v>0</v>
          </cell>
        </row>
        <row r="555">
          <cell r="A555" t="str">
            <v>184</v>
          </cell>
          <cell r="B555" t="str">
            <v>ACCOUNT TOTAL</v>
          </cell>
          <cell r="C555">
            <v>-178680.31</v>
          </cell>
          <cell r="D555">
            <v>-26500.59</v>
          </cell>
        </row>
        <row r="556">
          <cell r="A556" t="str">
            <v>18601</v>
          </cell>
          <cell r="B556" t="str">
            <v>MISC DEF DEB OTH WRK IN PROG</v>
          </cell>
          <cell r="C556">
            <v>58351.519999999997</v>
          </cell>
          <cell r="D556">
            <v>1540781.69</v>
          </cell>
        </row>
        <row r="557">
          <cell r="A557" t="str">
            <v>18602</v>
          </cell>
          <cell r="B557" t="str">
            <v>PREPAID PENSION - QUALIFIED P</v>
          </cell>
          <cell r="C557">
            <v>0</v>
          </cell>
          <cell r="D557">
            <v>0</v>
          </cell>
        </row>
        <row r="558">
          <cell r="A558" t="str">
            <v>18603</v>
          </cell>
          <cell r="B558" t="str">
            <v>A/P TRANS PENDING DISTRIBUTIO</v>
          </cell>
          <cell r="C558">
            <v>1737.67</v>
          </cell>
          <cell r="D558">
            <v>40523.379999999997</v>
          </cell>
        </row>
        <row r="559">
          <cell r="A559" t="str">
            <v>18604</v>
          </cell>
          <cell r="B559" t="str">
            <v>DEFERRED DEBIT - CORP SVS CLE</v>
          </cell>
          <cell r="C559">
            <v>0</v>
          </cell>
          <cell r="D559">
            <v>258676.07</v>
          </cell>
        </row>
        <row r="560">
          <cell r="A560" t="str">
            <v>18610</v>
          </cell>
          <cell r="B560" t="str">
            <v>PROJECT MGMNT PRELIM ENGINEER</v>
          </cell>
          <cell r="C560">
            <v>88591.08</v>
          </cell>
          <cell r="D560">
            <v>270771.61</v>
          </cell>
        </row>
        <row r="561">
          <cell r="A561" t="str">
            <v>18613</v>
          </cell>
          <cell r="B561" t="str">
            <v>SALE OF HOOKERS PT PWR STA LA</v>
          </cell>
          <cell r="C561">
            <v>0</v>
          </cell>
          <cell r="D561">
            <v>-1264.3</v>
          </cell>
        </row>
        <row r="562">
          <cell r="A562" t="str">
            <v>18616</v>
          </cell>
          <cell r="B562" t="str">
            <v>SALE/TRANSFER DINNER LAKE</v>
          </cell>
          <cell r="C562">
            <v>-15456.6</v>
          </cell>
          <cell r="D562">
            <v>0</v>
          </cell>
        </row>
        <row r="563">
          <cell r="A563" t="str">
            <v>18621</v>
          </cell>
          <cell r="B563" t="str">
            <v>BAYSIDE DISCHARGE FLUME STUDY</v>
          </cell>
          <cell r="C563">
            <v>0</v>
          </cell>
          <cell r="D563">
            <v>23003.96</v>
          </cell>
        </row>
        <row r="564">
          <cell r="A564" t="str">
            <v>18624</v>
          </cell>
          <cell r="B564" t="str">
            <v>POLK UNIT 1 - UNPLANNED OUTAG</v>
          </cell>
          <cell r="C564">
            <v>0</v>
          </cell>
          <cell r="D564">
            <v>5183.04</v>
          </cell>
        </row>
        <row r="565">
          <cell r="A565" t="str">
            <v>18626</v>
          </cell>
          <cell r="B565" t="str">
            <v>BB CARBON BURNOUT (FLYASH BEN</v>
          </cell>
          <cell r="C565">
            <v>0</v>
          </cell>
          <cell r="D565">
            <v>0</v>
          </cell>
        </row>
        <row r="566">
          <cell r="A566" t="str">
            <v>18646</v>
          </cell>
          <cell r="B566" t="str">
            <v>DEFERRED DEBIT - CALPINE REAC</v>
          </cell>
          <cell r="C566">
            <v>0</v>
          </cell>
          <cell r="D566">
            <v>0</v>
          </cell>
        </row>
        <row r="567">
          <cell r="A567" t="str">
            <v>18651</v>
          </cell>
          <cell r="B567" t="str">
            <v>DEFERRED DEBIT - DERIVATIVE A</v>
          </cell>
          <cell r="C567">
            <v>0</v>
          </cell>
          <cell r="D567">
            <v>0</v>
          </cell>
        </row>
        <row r="568">
          <cell r="A568" t="str">
            <v>18699</v>
          </cell>
          <cell r="B568" t="str">
            <v>ARM CASH CLEARING ACCOUNT</v>
          </cell>
          <cell r="C568">
            <v>0</v>
          </cell>
          <cell r="D568">
            <v>0</v>
          </cell>
        </row>
        <row r="569">
          <cell r="A569" t="str">
            <v>186</v>
          </cell>
          <cell r="B569" t="str">
            <v>ACCOUNT TOTAL</v>
          </cell>
          <cell r="C569">
            <v>133223.67000000001</v>
          </cell>
          <cell r="D569">
            <v>2137675.4500000002</v>
          </cell>
        </row>
        <row r="570">
          <cell r="A570" t="str">
            <v>18800</v>
          </cell>
          <cell r="B570" t="str">
            <v>MISC. R &amp; D</v>
          </cell>
          <cell r="C570">
            <v>0</v>
          </cell>
          <cell r="D570">
            <v>0</v>
          </cell>
        </row>
        <row r="571">
          <cell r="A571" t="str">
            <v>188</v>
          </cell>
          <cell r="B571" t="str">
            <v>ACCOUNT TOTAL</v>
          </cell>
          <cell r="C571">
            <v>0</v>
          </cell>
          <cell r="D571">
            <v>0</v>
          </cell>
        </row>
        <row r="572">
          <cell r="A572" t="str">
            <v>19001</v>
          </cell>
          <cell r="B572" t="str">
            <v>DIT ST LEASE UTILITY</v>
          </cell>
          <cell r="C572">
            <v>361.02</v>
          </cell>
          <cell r="D572">
            <v>-10923.96</v>
          </cell>
        </row>
        <row r="573">
          <cell r="A573" t="str">
            <v>19002</v>
          </cell>
          <cell r="B573" t="str">
            <v>DIT FD LEASE UTILITY</v>
          </cell>
          <cell r="C573">
            <v>2171.04</v>
          </cell>
          <cell r="D573">
            <v>777049.98</v>
          </cell>
        </row>
        <row r="574">
          <cell r="A574" t="str">
            <v>19003</v>
          </cell>
          <cell r="B574" t="str">
            <v>DIT ST UBS RESERVE</v>
          </cell>
          <cell r="C574">
            <v>-17694.55</v>
          </cell>
          <cell r="D574">
            <v>2358244.06</v>
          </cell>
        </row>
        <row r="575">
          <cell r="A575" t="str">
            <v>19004</v>
          </cell>
          <cell r="B575" t="str">
            <v>DIT FD INS RESERVE</v>
          </cell>
          <cell r="C575">
            <v>-106408.56</v>
          </cell>
          <cell r="D575">
            <v>14603755.300000001</v>
          </cell>
        </row>
        <row r="576">
          <cell r="A576" t="str">
            <v>19005</v>
          </cell>
          <cell r="B576" t="str">
            <v>DIT ST PORT MANATEE</v>
          </cell>
          <cell r="C576">
            <v>0</v>
          </cell>
          <cell r="D576">
            <v>0</v>
          </cell>
        </row>
        <row r="577">
          <cell r="A577" t="str">
            <v>19006</v>
          </cell>
          <cell r="B577" t="str">
            <v>DIT FD PORT MANATEE</v>
          </cell>
          <cell r="C577">
            <v>0</v>
          </cell>
          <cell r="D577">
            <v>0</v>
          </cell>
        </row>
        <row r="578">
          <cell r="A578" t="str">
            <v>19007</v>
          </cell>
          <cell r="B578" t="str">
            <v>DIT ST RATE REFUND</v>
          </cell>
          <cell r="C578">
            <v>0</v>
          </cell>
          <cell r="D578">
            <v>0</v>
          </cell>
        </row>
        <row r="579">
          <cell r="A579" t="str">
            <v>19008</v>
          </cell>
          <cell r="B579" t="str">
            <v>DIT FD RATE REFUND</v>
          </cell>
          <cell r="C579">
            <v>0</v>
          </cell>
          <cell r="D579">
            <v>0</v>
          </cell>
        </row>
        <row r="580">
          <cell r="A580" t="str">
            <v>19009</v>
          </cell>
          <cell r="B580" t="str">
            <v>DIT ST CUSTOMER DEPOSITS</v>
          </cell>
          <cell r="C580">
            <v>0</v>
          </cell>
          <cell r="D580">
            <v>0</v>
          </cell>
        </row>
        <row r="581">
          <cell r="A581" t="str">
            <v>19010</v>
          </cell>
          <cell r="B581" t="str">
            <v>DIT FD CUSTOMER DEPOSITS</v>
          </cell>
          <cell r="C581">
            <v>0</v>
          </cell>
          <cell r="D581">
            <v>0</v>
          </cell>
        </row>
        <row r="582">
          <cell r="A582" t="str">
            <v>19012</v>
          </cell>
          <cell r="B582" t="str">
            <v>DIT ST CAPITAL INTEREST</v>
          </cell>
          <cell r="C582">
            <v>0</v>
          </cell>
          <cell r="D582">
            <v>4565657</v>
          </cell>
        </row>
        <row r="583">
          <cell r="A583" t="str">
            <v>19013</v>
          </cell>
          <cell r="B583" t="str">
            <v>DIT FD CAPITAL INTEREST</v>
          </cell>
          <cell r="C583">
            <v>0</v>
          </cell>
          <cell r="D583">
            <v>27474943</v>
          </cell>
        </row>
        <row r="584">
          <cell r="A584" t="str">
            <v>19014</v>
          </cell>
          <cell r="B584" t="str">
            <v>DIT ST CONTRIB IN AID TO CONS</v>
          </cell>
          <cell r="C584">
            <v>-14517.2</v>
          </cell>
          <cell r="D584">
            <v>3967149.69</v>
          </cell>
        </row>
        <row r="585">
          <cell r="A585" t="str">
            <v>19015</v>
          </cell>
          <cell r="B585" t="str">
            <v>DIT FD CONTRIB IN AID TO CONS</v>
          </cell>
          <cell r="C585">
            <v>-87301.13</v>
          </cell>
          <cell r="D585">
            <v>24195417.539999999</v>
          </cell>
        </row>
        <row r="586">
          <cell r="A586" t="str">
            <v>19016</v>
          </cell>
          <cell r="B586" t="str">
            <v>DIT ST DISMANTLING</v>
          </cell>
          <cell r="C586">
            <v>17769.13</v>
          </cell>
          <cell r="D586">
            <v>6302732.5300000003</v>
          </cell>
        </row>
        <row r="587">
          <cell r="A587" t="str">
            <v>19017</v>
          </cell>
          <cell r="B587" t="str">
            <v>DIT FD DISMANTLING</v>
          </cell>
          <cell r="C587">
            <v>106857.05</v>
          </cell>
          <cell r="D587">
            <v>37905601.640000001</v>
          </cell>
        </row>
        <row r="588">
          <cell r="A588" t="str">
            <v>19021</v>
          </cell>
          <cell r="B588" t="str">
            <v>DIT ST LEASE NON UTILITY</v>
          </cell>
          <cell r="C588">
            <v>255.2</v>
          </cell>
          <cell r="D588">
            <v>7019.74</v>
          </cell>
        </row>
        <row r="589">
          <cell r="A589" t="str">
            <v>19022</v>
          </cell>
          <cell r="B589" t="str">
            <v>DIT LEASE NON UTILITY</v>
          </cell>
          <cell r="C589">
            <v>1534.68</v>
          </cell>
          <cell r="D589">
            <v>440419.57</v>
          </cell>
        </row>
        <row r="590">
          <cell r="A590" t="str">
            <v>19023</v>
          </cell>
          <cell r="B590" t="str">
            <v>DIT ST EARLY CAPACITY PAYMENT</v>
          </cell>
          <cell r="C590">
            <v>-4944.67</v>
          </cell>
          <cell r="D590">
            <v>193741.48</v>
          </cell>
        </row>
        <row r="591">
          <cell r="A591" t="str">
            <v>19024</v>
          </cell>
          <cell r="B591" t="str">
            <v>DIT FD EARLY CAPACITY PAYMENT</v>
          </cell>
          <cell r="C591">
            <v>-29735.42</v>
          </cell>
          <cell r="D591">
            <v>999015.58</v>
          </cell>
        </row>
        <row r="592">
          <cell r="A592" t="str">
            <v>19025</v>
          </cell>
          <cell r="B592" t="str">
            <v>DIT FD ITC-FAS109 INC TAX</v>
          </cell>
          <cell r="C592">
            <v>-115574</v>
          </cell>
          <cell r="D592">
            <v>8086028.4100000001</v>
          </cell>
        </row>
        <row r="593">
          <cell r="A593" t="str">
            <v>19026</v>
          </cell>
          <cell r="B593" t="str">
            <v>DIT FEDERAL - FAS 158</v>
          </cell>
          <cell r="C593">
            <v>0</v>
          </cell>
          <cell r="D593">
            <v>41467618.200000003</v>
          </cell>
        </row>
        <row r="594">
          <cell r="A594" t="str">
            <v>19027</v>
          </cell>
          <cell r="B594" t="str">
            <v>DIT STATE - FAS 158</v>
          </cell>
          <cell r="C594">
            <v>0</v>
          </cell>
          <cell r="D594">
            <v>6895597.8899999997</v>
          </cell>
        </row>
        <row r="595">
          <cell r="A595" t="str">
            <v>19041</v>
          </cell>
          <cell r="B595" t="str">
            <v>DIT ST - DEFERRED DERIVATIVE</v>
          </cell>
          <cell r="C595">
            <v>382975.45</v>
          </cell>
          <cell r="D595">
            <v>1558570.75</v>
          </cell>
        </row>
        <row r="596">
          <cell r="A596" t="str">
            <v>19042</v>
          </cell>
          <cell r="B596" t="str">
            <v>DIT FD - DEFERRED DERIVATIVE</v>
          </cell>
          <cell r="C596">
            <v>2303075.09</v>
          </cell>
          <cell r="D596">
            <v>9372677.7400000002</v>
          </cell>
        </row>
        <row r="597">
          <cell r="A597" t="str">
            <v>190</v>
          </cell>
          <cell r="B597" t="str">
            <v>ACCOUNT TOTAL</v>
          </cell>
          <cell r="C597">
            <v>2438823.13</v>
          </cell>
          <cell r="D597">
            <v>191160316.13999999</v>
          </cell>
        </row>
        <row r="598">
          <cell r="A598" t="str">
            <v>20101</v>
          </cell>
          <cell r="B598" t="str">
            <v>COMMON STOCK NO PAR VALUE</v>
          </cell>
          <cell r="C598">
            <v>0</v>
          </cell>
          <cell r="D598">
            <v>-119696788.17</v>
          </cell>
        </row>
        <row r="599">
          <cell r="A599" t="str">
            <v>201</v>
          </cell>
          <cell r="B599" t="str">
            <v>ACCOUNT TOTAL</v>
          </cell>
          <cell r="C599">
            <v>0</v>
          </cell>
          <cell r="D599">
            <v>-119696788.17</v>
          </cell>
        </row>
        <row r="600">
          <cell r="A600" t="str">
            <v>21101</v>
          </cell>
          <cell r="B600" t="str">
            <v>MISC PAID-IN CAPITAL</v>
          </cell>
          <cell r="C600">
            <v>0</v>
          </cell>
          <cell r="D600">
            <v>-1154040249.49</v>
          </cell>
        </row>
        <row r="601">
          <cell r="A601" t="str">
            <v>211</v>
          </cell>
          <cell r="B601" t="str">
            <v>ACCOUNT TOTAL</v>
          </cell>
          <cell r="C601">
            <v>0</v>
          </cell>
          <cell r="D601">
            <v>-1154040249.49</v>
          </cell>
        </row>
        <row r="602">
          <cell r="A602" t="str">
            <v>21401</v>
          </cell>
          <cell r="B602" t="str">
            <v>CAPTL STOCK EXP COMMON</v>
          </cell>
          <cell r="C602">
            <v>0</v>
          </cell>
          <cell r="D602">
            <v>700920.51</v>
          </cell>
        </row>
        <row r="603">
          <cell r="A603" t="str">
            <v>21402</v>
          </cell>
          <cell r="B603" t="str">
            <v>OCI - DERIVATIVE GAIN/LOSS</v>
          </cell>
          <cell r="C603">
            <v>0</v>
          </cell>
          <cell r="D603">
            <v>0</v>
          </cell>
        </row>
        <row r="604">
          <cell r="A604" t="str">
            <v>21403</v>
          </cell>
          <cell r="B604" t="str">
            <v>OCI - REGULATORY DERIVATIVE G</v>
          </cell>
          <cell r="C604">
            <v>0</v>
          </cell>
          <cell r="D604">
            <v>0</v>
          </cell>
        </row>
        <row r="605">
          <cell r="A605" t="str">
            <v>214</v>
          </cell>
          <cell r="B605" t="str">
            <v>ACCOUNT TOTAL</v>
          </cell>
          <cell r="C605">
            <v>0</v>
          </cell>
          <cell r="D605">
            <v>700920.51</v>
          </cell>
        </row>
        <row r="606">
          <cell r="A606" t="str">
            <v>21601</v>
          </cell>
          <cell r="B606" t="str">
            <v>UNAPP RETAINED EARN TAMPA ELE</v>
          </cell>
          <cell r="C606">
            <v>0</v>
          </cell>
          <cell r="D606">
            <v>-122470820.16</v>
          </cell>
        </row>
        <row r="607">
          <cell r="A607" t="str">
            <v>216</v>
          </cell>
          <cell r="B607" t="str">
            <v>ACCOUNT TOTAL</v>
          </cell>
          <cell r="C607">
            <v>0</v>
          </cell>
          <cell r="D607">
            <v>-122470820.16</v>
          </cell>
        </row>
        <row r="608">
          <cell r="A608" t="str">
            <v>21901</v>
          </cell>
          <cell r="B608" t="str">
            <v>OCI - DERIVATIVE GAIN/LOSS</v>
          </cell>
          <cell r="C608">
            <v>3480641.5</v>
          </cell>
          <cell r="D608">
            <v>15205003.23</v>
          </cell>
        </row>
        <row r="609">
          <cell r="A609" t="str">
            <v>21902</v>
          </cell>
          <cell r="B609" t="str">
            <v>OCI - REGULATORY DERIVATIVE G</v>
          </cell>
          <cell r="C609">
            <v>-3480641.5</v>
          </cell>
          <cell r="D609">
            <v>-15205003.23</v>
          </cell>
        </row>
        <row r="610">
          <cell r="A610" t="str">
            <v>21903</v>
          </cell>
          <cell r="B610" t="str">
            <v>AOCI - FAS 158</v>
          </cell>
          <cell r="C610">
            <v>0</v>
          </cell>
          <cell r="D610">
            <v>77011290.909999996</v>
          </cell>
        </row>
        <row r="611">
          <cell r="A611" t="str">
            <v>21904</v>
          </cell>
          <cell r="B611" t="str">
            <v>AOCI REGULATORY - FAS 158</v>
          </cell>
          <cell r="C611">
            <v>0</v>
          </cell>
          <cell r="D611">
            <v>-77011290.909999996</v>
          </cell>
        </row>
        <row r="612">
          <cell r="A612" t="str">
            <v>219</v>
          </cell>
          <cell r="B612" t="str">
            <v>ACCOUNT TOTAL</v>
          </cell>
          <cell r="C612">
            <v>0</v>
          </cell>
          <cell r="D612">
            <v>0</v>
          </cell>
        </row>
        <row r="613">
          <cell r="A613" t="str">
            <v>22108</v>
          </cell>
          <cell r="B613">
            <v>2030</v>
          </cell>
          <cell r="C613">
            <v>0</v>
          </cell>
          <cell r="D613">
            <v>-75000000</v>
          </cell>
        </row>
        <row r="614">
          <cell r="A614" t="str">
            <v>22112</v>
          </cell>
          <cell r="B614" t="str">
            <v>CURRENT PORTION DUE 2007 BOND</v>
          </cell>
          <cell r="C614">
            <v>0</v>
          </cell>
          <cell r="D614">
            <v>0</v>
          </cell>
        </row>
        <row r="615">
          <cell r="A615" t="str">
            <v>22121</v>
          </cell>
          <cell r="B615" t="str">
            <v>2025 BONDS</v>
          </cell>
          <cell r="C615">
            <v>0</v>
          </cell>
          <cell r="D615">
            <v>-51605000</v>
          </cell>
        </row>
        <row r="616">
          <cell r="A616" t="str">
            <v>22124</v>
          </cell>
          <cell r="B616" t="str">
            <v>CURRENT PORTION DUE 2021 BOND</v>
          </cell>
          <cell r="C616">
            <v>0</v>
          </cell>
          <cell r="D616">
            <v>0</v>
          </cell>
        </row>
        <row r="617">
          <cell r="A617" t="str">
            <v>22125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26</v>
          </cell>
          <cell r="B618" t="str">
            <v>2018 BONDS</v>
          </cell>
          <cell r="C618">
            <v>0</v>
          </cell>
          <cell r="D618">
            <v>-54200000</v>
          </cell>
        </row>
        <row r="619">
          <cell r="A619" t="str">
            <v>22128</v>
          </cell>
          <cell r="B619" t="str">
            <v>2036 BONDS</v>
          </cell>
          <cell r="C619">
            <v>0</v>
          </cell>
          <cell r="D619">
            <v>-250000000</v>
          </cell>
        </row>
        <row r="620">
          <cell r="A620" t="str">
            <v>22130</v>
          </cell>
          <cell r="B620" t="str">
            <v>CURRENT PORTION DUE 2003 BOND</v>
          </cell>
          <cell r="C620">
            <v>0</v>
          </cell>
          <cell r="D620">
            <v>0</v>
          </cell>
        </row>
        <row r="621">
          <cell r="A621" t="str">
            <v>22132</v>
          </cell>
          <cell r="B621" t="str">
            <v>2020 BONDS</v>
          </cell>
          <cell r="C621">
            <v>0</v>
          </cell>
          <cell r="D621">
            <v>-20000000</v>
          </cell>
        </row>
        <row r="622">
          <cell r="A622" t="str">
            <v>22134</v>
          </cell>
          <cell r="B622" t="str">
            <v>2034 BONDS</v>
          </cell>
          <cell r="C622">
            <v>0</v>
          </cell>
          <cell r="D622">
            <v>0</v>
          </cell>
        </row>
        <row r="623">
          <cell r="A623" t="str">
            <v>22137</v>
          </cell>
          <cell r="B623" t="str">
            <v>2030 BONDS</v>
          </cell>
          <cell r="C623">
            <v>0</v>
          </cell>
          <cell r="D623">
            <v>0</v>
          </cell>
        </row>
        <row r="624">
          <cell r="A624" t="str">
            <v>22144</v>
          </cell>
          <cell r="B624" t="str">
            <v>2037 BONDS</v>
          </cell>
          <cell r="C624">
            <v>0</v>
          </cell>
          <cell r="D624">
            <v>-190000000</v>
          </cell>
        </row>
        <row r="625">
          <cell r="A625" t="str">
            <v>22145</v>
          </cell>
          <cell r="B625" t="str">
            <v>2034 BONDS</v>
          </cell>
          <cell r="C625">
            <v>0</v>
          </cell>
          <cell r="D625">
            <v>-85950000</v>
          </cell>
        </row>
        <row r="626">
          <cell r="A626" t="str">
            <v>22146</v>
          </cell>
          <cell r="B626" t="str">
            <v>2012 BONDS</v>
          </cell>
          <cell r="C626">
            <v>0</v>
          </cell>
          <cell r="D626">
            <v>-210000000</v>
          </cell>
        </row>
        <row r="627">
          <cell r="A627" t="str">
            <v>22147</v>
          </cell>
          <cell r="B627" t="str">
            <v>2013 BONDS</v>
          </cell>
          <cell r="C627">
            <v>0</v>
          </cell>
          <cell r="D627">
            <v>-60685000</v>
          </cell>
        </row>
        <row r="628">
          <cell r="A628" t="str">
            <v>22148</v>
          </cell>
          <cell r="B628" t="str">
            <v>2023 BONDS</v>
          </cell>
          <cell r="C628">
            <v>0</v>
          </cell>
          <cell r="D628">
            <v>-86400000</v>
          </cell>
        </row>
        <row r="629">
          <cell r="A629" t="str">
            <v>22149</v>
          </cell>
          <cell r="B629" t="str">
            <v>2012 BONDS</v>
          </cell>
          <cell r="C629">
            <v>0</v>
          </cell>
          <cell r="D629">
            <v>-330000000</v>
          </cell>
        </row>
        <row r="630">
          <cell r="A630" t="str">
            <v>22150</v>
          </cell>
          <cell r="B630" t="str">
            <v>2007 BONDS</v>
          </cell>
          <cell r="C630">
            <v>0</v>
          </cell>
          <cell r="D630">
            <v>0</v>
          </cell>
        </row>
        <row r="631">
          <cell r="A631" t="str">
            <v>22151</v>
          </cell>
          <cell r="B631" t="str">
            <v>2016 SENIOR NOTES</v>
          </cell>
          <cell r="C631">
            <v>0</v>
          </cell>
          <cell r="D631">
            <v>-250000000</v>
          </cell>
        </row>
        <row r="632">
          <cell r="A632" t="str">
            <v>22154</v>
          </cell>
          <cell r="B632" t="str">
            <v>2018 BONDS</v>
          </cell>
          <cell r="C632">
            <v>-54200000</v>
          </cell>
          <cell r="D632">
            <v>-54200000</v>
          </cell>
        </row>
        <row r="633">
          <cell r="A633" t="str">
            <v>22155</v>
          </cell>
          <cell r="B633" t="str">
            <v>2025 BONDS 51.6</v>
          </cell>
          <cell r="C633">
            <v>-51600000</v>
          </cell>
          <cell r="D633">
            <v>-51600000</v>
          </cell>
        </row>
        <row r="634">
          <cell r="A634" t="str">
            <v>22156</v>
          </cell>
          <cell r="B634" t="str">
            <v>2020 BONDS 20 M</v>
          </cell>
          <cell r="C634">
            <v>-20000000</v>
          </cell>
          <cell r="D634">
            <v>-20000000</v>
          </cell>
        </row>
        <row r="635">
          <cell r="A635" t="str">
            <v>22158</v>
          </cell>
          <cell r="B635" t="str">
            <v>CURRENT PORTION DUE 2002 BOND</v>
          </cell>
          <cell r="C635">
            <v>0</v>
          </cell>
          <cell r="D635">
            <v>0</v>
          </cell>
        </row>
        <row r="636">
          <cell r="A636" t="str">
            <v>22162</v>
          </cell>
          <cell r="B636" t="str">
            <v>CURRENT PORTION DUE 2007 BOND</v>
          </cell>
          <cell r="C636">
            <v>0</v>
          </cell>
          <cell r="D636">
            <v>-125000000</v>
          </cell>
        </row>
        <row r="637">
          <cell r="A637" t="str">
            <v>22164</v>
          </cell>
          <cell r="B637" t="str">
            <v>CURRENT DUE 2001 BONDS</v>
          </cell>
          <cell r="C637">
            <v>0</v>
          </cell>
          <cell r="D637">
            <v>0</v>
          </cell>
        </row>
        <row r="638">
          <cell r="A638" t="str">
            <v>22168</v>
          </cell>
          <cell r="B638" t="str">
            <v>CURRENT PORTION DUE 2022 BOND</v>
          </cell>
          <cell r="C638">
            <v>0</v>
          </cell>
          <cell r="D638">
            <v>0</v>
          </cell>
        </row>
        <row r="639">
          <cell r="A639" t="str">
            <v>221</v>
          </cell>
          <cell r="B639" t="str">
            <v>ACCOUNT TOTAL</v>
          </cell>
          <cell r="C639">
            <v>-125800000</v>
          </cell>
          <cell r="D639">
            <v>-1914640000</v>
          </cell>
        </row>
        <row r="640">
          <cell r="A640" t="str">
            <v>22544</v>
          </cell>
          <cell r="B640" t="str">
            <v>UNAMORTIZED PREMIUM 2001 BOND</v>
          </cell>
          <cell r="C640">
            <v>0</v>
          </cell>
          <cell r="D640">
            <v>0</v>
          </cell>
        </row>
        <row r="641">
          <cell r="A641" t="str">
            <v>22545</v>
          </cell>
          <cell r="B641" t="str">
            <v>UNAMORTIZED PREMIUM 2002 BOND</v>
          </cell>
          <cell r="C641">
            <v>0</v>
          </cell>
          <cell r="D641">
            <v>0</v>
          </cell>
        </row>
        <row r="642">
          <cell r="A642" t="str">
            <v>22546</v>
          </cell>
          <cell r="B642" t="str">
            <v>UNAMORTIZED PREMIUM 2013 BOND</v>
          </cell>
          <cell r="C642">
            <v>7859.23</v>
          </cell>
          <cell r="D642">
            <v>-581583.02</v>
          </cell>
        </row>
        <row r="643">
          <cell r="A643" t="str">
            <v>225</v>
          </cell>
          <cell r="B643" t="str">
            <v>ACCOUNT TOTAL</v>
          </cell>
          <cell r="C643">
            <v>7859.23</v>
          </cell>
          <cell r="D643">
            <v>-581583.02</v>
          </cell>
        </row>
        <row r="644">
          <cell r="A644" t="str">
            <v>22601</v>
          </cell>
          <cell r="B644" t="str">
            <v>UNAMORT DISC 2022 BONDS</v>
          </cell>
          <cell r="C644">
            <v>0</v>
          </cell>
          <cell r="D644">
            <v>0</v>
          </cell>
        </row>
        <row r="645">
          <cell r="A645" t="str">
            <v>22603</v>
          </cell>
          <cell r="B645" t="str">
            <v>UNAMORT DISC 2003 BOND</v>
          </cell>
          <cell r="C645">
            <v>0</v>
          </cell>
          <cell r="D645">
            <v>0</v>
          </cell>
        </row>
        <row r="646">
          <cell r="A646" t="str">
            <v>22628</v>
          </cell>
          <cell r="B646" t="str">
            <v>UNAMORT DISC 2036 BONDS</v>
          </cell>
          <cell r="C646">
            <v>-4339.07</v>
          </cell>
          <cell r="D646">
            <v>1499149.5</v>
          </cell>
        </row>
        <row r="647">
          <cell r="A647" t="str">
            <v>22644</v>
          </cell>
          <cell r="B647" t="str">
            <v>UNAMORT DISC 2037 BONDS 190M</v>
          </cell>
          <cell r="C647">
            <v>-2995</v>
          </cell>
          <cell r="D647">
            <v>1070711.02</v>
          </cell>
        </row>
        <row r="648">
          <cell r="A648" t="str">
            <v>22645</v>
          </cell>
          <cell r="B648" t="str">
            <v>UNAMORT DISC 2002 BONDS</v>
          </cell>
          <cell r="C648">
            <v>0</v>
          </cell>
          <cell r="D648">
            <v>0</v>
          </cell>
        </row>
        <row r="649">
          <cell r="A649" t="str">
            <v>22646</v>
          </cell>
          <cell r="B649" t="str">
            <v>UNAMORTIZED DISC 2012 BOND</v>
          </cell>
          <cell r="C649">
            <v>-6713.64</v>
          </cell>
          <cell r="D649">
            <v>394761.75</v>
          </cell>
        </row>
        <row r="650">
          <cell r="A650" t="str">
            <v>22647</v>
          </cell>
          <cell r="B650" t="str">
            <v>UNAMORTIZED DISC. 2023 BONDS</v>
          </cell>
          <cell r="C650">
            <v>-4207.3500000000004</v>
          </cell>
          <cell r="D650">
            <v>816226.65</v>
          </cell>
        </row>
        <row r="651">
          <cell r="A651" t="str">
            <v>22649</v>
          </cell>
          <cell r="B651" t="str">
            <v>UNAMORT DISC 2012 BONDS</v>
          </cell>
          <cell r="C651">
            <v>-22150.2</v>
          </cell>
          <cell r="D651">
            <v>1339346.5</v>
          </cell>
        </row>
        <row r="652">
          <cell r="A652" t="str">
            <v>22650</v>
          </cell>
          <cell r="B652" t="str">
            <v>UNAMORT DISC 2007 BONDS</v>
          </cell>
          <cell r="C652">
            <v>-7986.3</v>
          </cell>
          <cell r="D652">
            <v>3727.25</v>
          </cell>
        </row>
        <row r="653">
          <cell r="A653" t="str">
            <v>226</v>
          </cell>
          <cell r="B653" t="str">
            <v>ACCOUNT TOTAL</v>
          </cell>
          <cell r="C653">
            <v>-48391.56</v>
          </cell>
          <cell r="D653">
            <v>5123922.67</v>
          </cell>
        </row>
        <row r="654">
          <cell r="A654" t="str">
            <v>22812</v>
          </cell>
          <cell r="B654" t="str">
            <v>T&amp;D PROPERTY STORM RESERVE</v>
          </cell>
          <cell r="C654">
            <v>-333333</v>
          </cell>
          <cell r="D654">
            <v>-18643395.469999999</v>
          </cell>
        </row>
        <row r="655">
          <cell r="A655" t="str">
            <v>22821</v>
          </cell>
          <cell r="B655" t="str">
            <v>INJ &amp; DAM GEN LIAB RESERVE</v>
          </cell>
          <cell r="C655">
            <v>-217736.62</v>
          </cell>
          <cell r="D655">
            <v>-9099169.6199999992</v>
          </cell>
        </row>
        <row r="656">
          <cell r="A656" t="str">
            <v>22822</v>
          </cell>
          <cell r="B656" t="str">
            <v>INJ &amp; DAM WORK COMP RESERVE</v>
          </cell>
          <cell r="C656">
            <v>230422.69</v>
          </cell>
          <cell r="D656">
            <v>-10801032.529999999</v>
          </cell>
        </row>
        <row r="657">
          <cell r="A657" t="str">
            <v>22823</v>
          </cell>
          <cell r="B657" t="str">
            <v>INJ &amp; DAM RESERVE-WORKERS COM</v>
          </cell>
          <cell r="C657">
            <v>15347.08</v>
          </cell>
          <cell r="D657">
            <v>668889.30000000005</v>
          </cell>
        </row>
        <row r="658">
          <cell r="A658" t="str">
            <v>22824</v>
          </cell>
          <cell r="B658" t="str">
            <v>INJ &amp; DAM LONGSHORE RESERVE</v>
          </cell>
          <cell r="C658">
            <v>-16418.73</v>
          </cell>
          <cell r="D658">
            <v>-1143350.73</v>
          </cell>
        </row>
        <row r="659">
          <cell r="A659" t="str">
            <v>22830</v>
          </cell>
          <cell r="B659" t="str">
            <v>ACCUM PROV-PENSION-QUALIFIED</v>
          </cell>
          <cell r="C659">
            <v>-884916.67</v>
          </cell>
          <cell r="D659">
            <v>24210695.879999999</v>
          </cell>
        </row>
        <row r="660">
          <cell r="A660" t="str">
            <v>22831</v>
          </cell>
          <cell r="B660" t="str">
            <v>PENSION LIABILITY LT-FAS 158</v>
          </cell>
          <cell r="C660">
            <v>0</v>
          </cell>
          <cell r="D660">
            <v>-77376228</v>
          </cell>
        </row>
        <row r="661">
          <cell r="A661" t="str">
            <v>22832</v>
          </cell>
          <cell r="B661" t="str">
            <v>SERP LIABILITY ST - FAS 158</v>
          </cell>
          <cell r="C661">
            <v>0</v>
          </cell>
          <cell r="D661">
            <v>0</v>
          </cell>
        </row>
        <row r="662">
          <cell r="A662" t="str">
            <v>22833</v>
          </cell>
          <cell r="B662" t="str">
            <v>ACCUM PROV - SERP LT</v>
          </cell>
          <cell r="C662">
            <v>-52166.67</v>
          </cell>
          <cell r="D662">
            <v>-5717881.6299999999</v>
          </cell>
        </row>
        <row r="663">
          <cell r="A663" t="str">
            <v>22834</v>
          </cell>
          <cell r="B663" t="str">
            <v>ACCUM PROV - FAS 106 POST RET</v>
          </cell>
          <cell r="C663">
            <v>-395664.11</v>
          </cell>
          <cell r="D663">
            <v>-87922513.069999993</v>
          </cell>
        </row>
        <row r="664">
          <cell r="A664" t="str">
            <v>22835</v>
          </cell>
          <cell r="B664" t="str">
            <v>ACCUM PROV-FAS 112 LTD</v>
          </cell>
          <cell r="C664">
            <v>154331.64000000001</v>
          </cell>
          <cell r="D664">
            <v>-18815419.059999999</v>
          </cell>
        </row>
        <row r="665">
          <cell r="A665" t="str">
            <v>22836</v>
          </cell>
          <cell r="B665" t="str">
            <v>FAS 106 LIABILITY ST-FAS 158</v>
          </cell>
          <cell r="C665">
            <v>0</v>
          </cell>
          <cell r="D665">
            <v>0</v>
          </cell>
        </row>
        <row r="666">
          <cell r="A666" t="str">
            <v>22837</v>
          </cell>
          <cell r="B666" t="str">
            <v>FAS 106 LT - FAS 158</v>
          </cell>
          <cell r="C666">
            <v>0</v>
          </cell>
          <cell r="D666">
            <v>-37425321</v>
          </cell>
        </row>
        <row r="667">
          <cell r="A667" t="str">
            <v>22838</v>
          </cell>
          <cell r="B667" t="str">
            <v>SERP LIABILITY LT - FAS 158</v>
          </cell>
          <cell r="C667">
            <v>0</v>
          </cell>
          <cell r="D667">
            <v>-694620</v>
          </cell>
        </row>
        <row r="668">
          <cell r="A668" t="str">
            <v>228</v>
          </cell>
          <cell r="B668" t="str">
            <v>ACCOUNT TOTAL</v>
          </cell>
          <cell r="C668">
            <v>-1500134.39</v>
          </cell>
          <cell r="D668">
            <v>-242759345.93000001</v>
          </cell>
        </row>
        <row r="669">
          <cell r="A669" t="str">
            <v>23000</v>
          </cell>
          <cell r="B669" t="str">
            <v>ARO REGULATORY LIABILITY - SH</v>
          </cell>
          <cell r="C669">
            <v>-988.8</v>
          </cell>
          <cell r="D669">
            <v>-195968.48</v>
          </cell>
        </row>
        <row r="670">
          <cell r="A670" t="str">
            <v>23001</v>
          </cell>
          <cell r="B670" t="str">
            <v>ARO REGULATORY LIABILITY - LO</v>
          </cell>
          <cell r="C670">
            <v>-22191.63</v>
          </cell>
          <cell r="D670">
            <v>-26782933.690000001</v>
          </cell>
        </row>
        <row r="671">
          <cell r="A671" t="str">
            <v>23004</v>
          </cell>
          <cell r="B671" t="str">
            <v>ARO - POLK PARK</v>
          </cell>
          <cell r="C671">
            <v>0</v>
          </cell>
          <cell r="D671">
            <v>0</v>
          </cell>
        </row>
        <row r="672">
          <cell r="A672" t="str">
            <v>23005</v>
          </cell>
          <cell r="B672" t="str">
            <v>ARO - TPA BAY SUB #177D</v>
          </cell>
          <cell r="C672">
            <v>0</v>
          </cell>
          <cell r="D672">
            <v>0</v>
          </cell>
        </row>
        <row r="673">
          <cell r="A673" t="str">
            <v>230</v>
          </cell>
          <cell r="B673" t="str">
            <v>ACCOUNT TOTAL</v>
          </cell>
          <cell r="C673">
            <v>-23180.43</v>
          </cell>
          <cell r="D673">
            <v>-26978902.170000002</v>
          </cell>
        </row>
        <row r="674">
          <cell r="A674" t="str">
            <v>23175</v>
          </cell>
          <cell r="B674" t="str">
            <v>NOTES PAYABLE COMMERCIAL PAPE</v>
          </cell>
          <cell r="C674">
            <v>0</v>
          </cell>
          <cell r="D674">
            <v>0</v>
          </cell>
        </row>
        <row r="675">
          <cell r="A675" t="str">
            <v>23176</v>
          </cell>
          <cell r="B675" t="str">
            <v>NOTES PAYABLE - BASE RATE LOA</v>
          </cell>
          <cell r="C675">
            <v>0</v>
          </cell>
          <cell r="D675">
            <v>0</v>
          </cell>
        </row>
        <row r="676">
          <cell r="A676" t="str">
            <v>23177</v>
          </cell>
          <cell r="B676" t="str">
            <v>NOTES PAYABLE - LIBOR LOAN</v>
          </cell>
          <cell r="C676">
            <v>0</v>
          </cell>
          <cell r="D676">
            <v>0</v>
          </cell>
        </row>
        <row r="677">
          <cell r="A677" t="str">
            <v>23178</v>
          </cell>
          <cell r="B677" t="str">
            <v>NOTES PAYABLE - A/R SECURITIZ</v>
          </cell>
          <cell r="C677">
            <v>0</v>
          </cell>
          <cell r="D677">
            <v>0</v>
          </cell>
        </row>
        <row r="678">
          <cell r="A678" t="str">
            <v>23179</v>
          </cell>
          <cell r="B678" t="str">
            <v>NOTES PAYABLE - FEDERAL FUNDS</v>
          </cell>
          <cell r="C678">
            <v>0</v>
          </cell>
          <cell r="D678">
            <v>0</v>
          </cell>
        </row>
        <row r="679">
          <cell r="A679" t="str">
            <v>231</v>
          </cell>
          <cell r="B679" t="str">
            <v>ACCOUNT TOTAL</v>
          </cell>
          <cell r="C679">
            <v>0</v>
          </cell>
          <cell r="D679">
            <v>0</v>
          </cell>
        </row>
        <row r="680">
          <cell r="A680" t="str">
            <v>23201</v>
          </cell>
          <cell r="B680" t="str">
            <v>A/P VOUCHERS</v>
          </cell>
          <cell r="C680">
            <v>2690076.51</v>
          </cell>
          <cell r="D680">
            <v>-8231376.7000000002</v>
          </cell>
        </row>
        <row r="681">
          <cell r="A681" t="str">
            <v>23202</v>
          </cell>
          <cell r="B681" t="str">
            <v>A/P INTERCHANGE</v>
          </cell>
          <cell r="C681">
            <v>-6671700.2800000003</v>
          </cell>
          <cell r="D681">
            <v>-25936735.890000001</v>
          </cell>
        </row>
        <row r="682">
          <cell r="A682" t="str">
            <v>23203</v>
          </cell>
          <cell r="B682" t="str">
            <v>A/P FUEL</v>
          </cell>
          <cell r="C682">
            <v>-425315.88</v>
          </cell>
          <cell r="D682">
            <v>-19011219.07</v>
          </cell>
        </row>
        <row r="683">
          <cell r="A683" t="str">
            <v>23204</v>
          </cell>
          <cell r="B683" t="str">
            <v>A/P P/R RELATED</v>
          </cell>
          <cell r="C683">
            <v>3.28</v>
          </cell>
          <cell r="D683">
            <v>-1508.93</v>
          </cell>
        </row>
        <row r="684">
          <cell r="A684" t="str">
            <v>23205</v>
          </cell>
          <cell r="B684" t="str">
            <v>A/P MANUAL ACCRUALS</v>
          </cell>
          <cell r="C684">
            <v>1601630.94</v>
          </cell>
          <cell r="D684">
            <v>-23986507.68</v>
          </cell>
        </row>
        <row r="685">
          <cell r="A685" t="str">
            <v>23206</v>
          </cell>
          <cell r="B685" t="str">
            <v>A/P HARDEE</v>
          </cell>
          <cell r="C685">
            <v>-313825.23</v>
          </cell>
          <cell r="D685">
            <v>-9372403.9299999997</v>
          </cell>
        </row>
        <row r="686">
          <cell r="A686" t="str">
            <v>23207</v>
          </cell>
          <cell r="B686" t="str">
            <v>ACCRUED FPC WHEELING</v>
          </cell>
          <cell r="C686">
            <v>-2386</v>
          </cell>
          <cell r="D686">
            <v>-27439</v>
          </cell>
        </row>
        <row r="687">
          <cell r="A687" t="str">
            <v>23208</v>
          </cell>
          <cell r="B687" t="str">
            <v>A/P ESOP 1/2 %</v>
          </cell>
          <cell r="C687">
            <v>0</v>
          </cell>
          <cell r="D687">
            <v>0</v>
          </cell>
        </row>
        <row r="688">
          <cell r="A688" t="str">
            <v>23209</v>
          </cell>
          <cell r="B688" t="str">
            <v>PAYROLL ACCRUAL</v>
          </cell>
          <cell r="C688">
            <v>-838553</v>
          </cell>
          <cell r="D688">
            <v>-5869871</v>
          </cell>
        </row>
        <row r="689">
          <cell r="A689" t="str">
            <v>23210</v>
          </cell>
          <cell r="B689" t="str">
            <v>A/P M &amp; S RNB</v>
          </cell>
          <cell r="C689">
            <v>-101886.56</v>
          </cell>
          <cell r="D689">
            <v>-3414784.52</v>
          </cell>
        </row>
        <row r="690">
          <cell r="A690" t="str">
            <v>23211</v>
          </cell>
          <cell r="B690" t="str">
            <v>A/P PAYROLL</v>
          </cell>
          <cell r="C690">
            <v>-1355195.83</v>
          </cell>
          <cell r="D690">
            <v>-6206015.2599999998</v>
          </cell>
        </row>
        <row r="691">
          <cell r="A691" t="str">
            <v>23212</v>
          </cell>
          <cell r="B691" t="str">
            <v>FSA MEDICAL REIMBURSEMENT</v>
          </cell>
          <cell r="C691">
            <v>112748.99</v>
          </cell>
          <cell r="D691">
            <v>-23861.040000000001</v>
          </cell>
        </row>
        <row r="692">
          <cell r="A692" t="str">
            <v>23213</v>
          </cell>
          <cell r="B692" t="str">
            <v>FSA DEPENDENT CARE REIMBURSEM</v>
          </cell>
          <cell r="C692">
            <v>12072.35</v>
          </cell>
          <cell r="D692">
            <v>-226742.7</v>
          </cell>
        </row>
        <row r="693">
          <cell r="A693" t="str">
            <v>23214</v>
          </cell>
          <cell r="B693" t="str">
            <v>A/P LONG TERM CARE</v>
          </cell>
          <cell r="C693">
            <v>26.3</v>
          </cell>
          <cell r="D693">
            <v>13990.89</v>
          </cell>
        </row>
        <row r="694">
          <cell r="A694" t="str">
            <v>23215</v>
          </cell>
          <cell r="B694" t="str">
            <v>A/P NATURAL GAS</v>
          </cell>
          <cell r="C694">
            <v>-2463897.9300000002</v>
          </cell>
          <cell r="D694">
            <v>-50475042.359999999</v>
          </cell>
        </row>
        <row r="695">
          <cell r="A695" t="str">
            <v>23216</v>
          </cell>
          <cell r="B695" t="str">
            <v>EMP EXPENSE A/P RELATED</v>
          </cell>
          <cell r="C695">
            <v>0</v>
          </cell>
          <cell r="D695">
            <v>0</v>
          </cell>
        </row>
        <row r="696">
          <cell r="A696" t="str">
            <v>23218</v>
          </cell>
          <cell r="B696" t="str">
            <v>FSA PARKING/TRANSIT REIMBURSE</v>
          </cell>
          <cell r="C696">
            <v>4733.68</v>
          </cell>
          <cell r="D696">
            <v>-61611.23</v>
          </cell>
        </row>
        <row r="697">
          <cell r="A697" t="str">
            <v>23220</v>
          </cell>
          <cell r="B697" t="str">
            <v>RETIREMENT SAVINGS COMPANY MA</v>
          </cell>
          <cell r="C697">
            <v>1588.86</v>
          </cell>
          <cell r="D697">
            <v>156.93</v>
          </cell>
        </row>
        <row r="698">
          <cell r="A698" t="str">
            <v>23221</v>
          </cell>
          <cell r="B698" t="str">
            <v>RETIREMENT SAVINGS PERFORMANC</v>
          </cell>
          <cell r="C698">
            <v>0</v>
          </cell>
          <cell r="D698">
            <v>-487247.28</v>
          </cell>
        </row>
        <row r="699">
          <cell r="A699" t="str">
            <v>23222</v>
          </cell>
          <cell r="B699" t="str">
            <v>GROUP UNIVERSAL LIFE</v>
          </cell>
          <cell r="C699">
            <v>0</v>
          </cell>
          <cell r="D699">
            <v>0</v>
          </cell>
        </row>
        <row r="700">
          <cell r="A700" t="str">
            <v>23223</v>
          </cell>
          <cell r="B700" t="str">
            <v>SUPPLEMENTAL LIFE INSURANCE.</v>
          </cell>
          <cell r="C700">
            <v>49.77</v>
          </cell>
          <cell r="D700">
            <v>24648.99</v>
          </cell>
        </row>
        <row r="701">
          <cell r="A701" t="str">
            <v>23224</v>
          </cell>
          <cell r="B701" t="str">
            <v>REWARDS PLUS</v>
          </cell>
          <cell r="C701">
            <v>0</v>
          </cell>
          <cell r="D701">
            <v>0</v>
          </cell>
        </row>
        <row r="702">
          <cell r="A702" t="str">
            <v>23229</v>
          </cell>
          <cell r="B702" t="str">
            <v>TECO COMPUTER USERS GROUP</v>
          </cell>
          <cell r="C702">
            <v>0</v>
          </cell>
          <cell r="D702">
            <v>0</v>
          </cell>
        </row>
        <row r="703">
          <cell r="A703" t="str">
            <v>23230</v>
          </cell>
          <cell r="B703" t="str">
            <v>CHILD SUPPORT, LEVY, GARNISHM</v>
          </cell>
          <cell r="C703">
            <v>0</v>
          </cell>
          <cell r="D703">
            <v>0</v>
          </cell>
        </row>
        <row r="704">
          <cell r="A704" t="str">
            <v>23231</v>
          </cell>
          <cell r="B704" t="str">
            <v>A/P TECO BENEFIT ASSN</v>
          </cell>
          <cell r="C704">
            <v>0</v>
          </cell>
          <cell r="D704">
            <v>0</v>
          </cell>
        </row>
        <row r="705">
          <cell r="A705" t="str">
            <v>23232</v>
          </cell>
          <cell r="B705" t="str">
            <v>A/P U S SAVINGS BONDS</v>
          </cell>
          <cell r="C705">
            <v>0</v>
          </cell>
          <cell r="D705">
            <v>0</v>
          </cell>
        </row>
        <row r="706">
          <cell r="A706" t="str">
            <v>23233</v>
          </cell>
          <cell r="B706" t="str">
            <v>A/P GROUP LIFE INSUR</v>
          </cell>
          <cell r="C706">
            <v>25.93</v>
          </cell>
          <cell r="D706">
            <v>16395.77</v>
          </cell>
        </row>
        <row r="707">
          <cell r="A707" t="str">
            <v>23234</v>
          </cell>
          <cell r="B707" t="str">
            <v>A/P MEDICAL/DENTAL ACTIVE</v>
          </cell>
          <cell r="C707">
            <v>-4769.8999999999996</v>
          </cell>
          <cell r="D707">
            <v>-1636804.11</v>
          </cell>
        </row>
        <row r="708">
          <cell r="A708" t="str">
            <v>23240</v>
          </cell>
          <cell r="B708" t="str">
            <v>A/P IBEW UNION DUES</v>
          </cell>
          <cell r="C708">
            <v>0</v>
          </cell>
          <cell r="D708">
            <v>0</v>
          </cell>
        </row>
        <row r="709">
          <cell r="A709" t="str">
            <v>23241</v>
          </cell>
          <cell r="B709" t="str">
            <v>A/P OPEIU UNION DUES</v>
          </cell>
          <cell r="C709">
            <v>0</v>
          </cell>
          <cell r="D709">
            <v>0</v>
          </cell>
        </row>
        <row r="710">
          <cell r="A710" t="str">
            <v>23242</v>
          </cell>
          <cell r="B710" t="str">
            <v>A/P UNITED WAY</v>
          </cell>
          <cell r="C710">
            <v>0</v>
          </cell>
          <cell r="D710">
            <v>0</v>
          </cell>
        </row>
        <row r="711">
          <cell r="A711" t="str">
            <v>23243</v>
          </cell>
          <cell r="B711" t="str">
            <v>A/P DRIP</v>
          </cell>
          <cell r="C711">
            <v>62.5</v>
          </cell>
          <cell r="D711">
            <v>-9452.5</v>
          </cell>
        </row>
        <row r="712">
          <cell r="A712" t="str">
            <v>23244</v>
          </cell>
          <cell r="B712" t="str">
            <v>A/P-PUTNAM SAVINGS</v>
          </cell>
          <cell r="C712">
            <v>6815.14</v>
          </cell>
          <cell r="D712">
            <v>195.34</v>
          </cell>
        </row>
        <row r="713">
          <cell r="A713" t="str">
            <v>23245</v>
          </cell>
          <cell r="B713" t="str">
            <v>A/P TECO NMA CHAPTER</v>
          </cell>
          <cell r="C713">
            <v>0</v>
          </cell>
          <cell r="D713">
            <v>0</v>
          </cell>
        </row>
        <row r="714">
          <cell r="A714" t="str">
            <v>23246</v>
          </cell>
          <cell r="B714" t="str">
            <v>ELEC EMP COMM FR GOOD GOVERN</v>
          </cell>
          <cell r="C714">
            <v>0</v>
          </cell>
          <cell r="D714">
            <v>0</v>
          </cell>
        </row>
        <row r="715">
          <cell r="A715" t="str">
            <v>23247</v>
          </cell>
          <cell r="B715" t="str">
            <v>A/P SHARE</v>
          </cell>
          <cell r="C715">
            <v>-7235.74</v>
          </cell>
          <cell r="D715">
            <v>-15568.5</v>
          </cell>
        </row>
        <row r="716">
          <cell r="A716" t="str">
            <v>23252</v>
          </cell>
          <cell r="B716" t="str">
            <v>A/P SAR</v>
          </cell>
          <cell r="C716">
            <v>0</v>
          </cell>
          <cell r="D716">
            <v>0</v>
          </cell>
        </row>
        <row r="717">
          <cell r="A717" t="str">
            <v>23253</v>
          </cell>
          <cell r="B717" t="str">
            <v>A/P UTILITY TAX</v>
          </cell>
          <cell r="C717">
            <v>0</v>
          </cell>
          <cell r="D717">
            <v>12593.45</v>
          </cell>
        </row>
        <row r="718">
          <cell r="A718" t="str">
            <v>23256</v>
          </cell>
          <cell r="B718" t="str">
            <v>OBO INCOME TAX</v>
          </cell>
          <cell r="C718">
            <v>0</v>
          </cell>
          <cell r="D718">
            <v>0</v>
          </cell>
        </row>
        <row r="719">
          <cell r="A719" t="str">
            <v>23271</v>
          </cell>
          <cell r="B719" t="str">
            <v>LTSA PAYABLE - POLK UNIT #1</v>
          </cell>
          <cell r="C719">
            <v>0</v>
          </cell>
          <cell r="D719">
            <v>0</v>
          </cell>
        </row>
        <row r="720">
          <cell r="A720" t="str">
            <v>23272</v>
          </cell>
          <cell r="B720" t="str">
            <v>CSA PAYABLE - POLK UNIT #2</v>
          </cell>
          <cell r="C720">
            <v>114516.56</v>
          </cell>
          <cell r="D720">
            <v>0</v>
          </cell>
        </row>
        <row r="721">
          <cell r="A721" t="str">
            <v>23273</v>
          </cell>
          <cell r="B721" t="str">
            <v>CSA PAYABLE - POLK UNIT #3</v>
          </cell>
          <cell r="C721">
            <v>295939.44</v>
          </cell>
          <cell r="D721">
            <v>0</v>
          </cell>
        </row>
        <row r="722">
          <cell r="A722" t="str">
            <v>23274</v>
          </cell>
          <cell r="B722" t="str">
            <v>CSA PAYABLE - POLK UNIT #4</v>
          </cell>
          <cell r="C722">
            <v>263777</v>
          </cell>
          <cell r="D722">
            <v>0</v>
          </cell>
        </row>
        <row r="723">
          <cell r="A723" t="str">
            <v>23275</v>
          </cell>
          <cell r="B723" t="str">
            <v>CSA PAYABLE - POLK UNIT #5</v>
          </cell>
          <cell r="C723">
            <v>222442</v>
          </cell>
          <cell r="D723">
            <v>0</v>
          </cell>
        </row>
        <row r="724">
          <cell r="A724" t="str">
            <v>23280</v>
          </cell>
          <cell r="B724" t="str">
            <v>CSA PAYABLE - BAYSIDE #1</v>
          </cell>
          <cell r="C724">
            <v>-560422.98</v>
          </cell>
          <cell r="D724">
            <v>-560422.98</v>
          </cell>
        </row>
        <row r="725">
          <cell r="A725" t="str">
            <v>23281</v>
          </cell>
          <cell r="B725" t="str">
            <v>CSA PAYABLE - BAYSIDE #2</v>
          </cell>
          <cell r="C725">
            <v>-1490148</v>
          </cell>
          <cell r="D725">
            <v>-1998111.63</v>
          </cell>
        </row>
        <row r="726">
          <cell r="A726" t="str">
            <v>232</v>
          </cell>
          <cell r="B726" t="str">
            <v>ACCOUNT TOTAL</v>
          </cell>
          <cell r="C726">
            <v>-8908828.0800000001</v>
          </cell>
          <cell r="D726">
            <v>-157484744.94</v>
          </cell>
        </row>
        <row r="727">
          <cell r="A727" t="str">
            <v>23402</v>
          </cell>
          <cell r="B727" t="str">
            <v>A/P ASSOC CO TECO TRANSPORT -</v>
          </cell>
          <cell r="C727">
            <v>355900.9</v>
          </cell>
          <cell r="D727">
            <v>-8690593.6699999999</v>
          </cell>
        </row>
        <row r="728">
          <cell r="A728" t="str">
            <v>23403</v>
          </cell>
          <cell r="B728" t="str">
            <v>A/P ASSOC CO TECO BARGE LINE</v>
          </cell>
          <cell r="C728">
            <v>0</v>
          </cell>
          <cell r="D728">
            <v>0</v>
          </cell>
        </row>
        <row r="729">
          <cell r="A729" t="str">
            <v>23404</v>
          </cell>
          <cell r="B729" t="str">
            <v>A/P ASSOC CO TECO PROPERTIES</v>
          </cell>
          <cell r="C729">
            <v>0</v>
          </cell>
          <cell r="D729">
            <v>0</v>
          </cell>
        </row>
        <row r="730">
          <cell r="A730" t="str">
            <v>23409</v>
          </cell>
          <cell r="B730" t="str">
            <v>A/P ASSOC CO TECO ENERGY</v>
          </cell>
          <cell r="C730">
            <v>-598949.85</v>
          </cell>
          <cell r="D730">
            <v>-6689823.4400000004</v>
          </cell>
        </row>
        <row r="731">
          <cell r="A731" t="str">
            <v>23410</v>
          </cell>
          <cell r="B731" t="str">
            <v>A/P TECO GUATEMALA</v>
          </cell>
          <cell r="C731">
            <v>0</v>
          </cell>
          <cell r="D731">
            <v>-0.01</v>
          </cell>
        </row>
        <row r="732">
          <cell r="A732" t="str">
            <v>23411</v>
          </cell>
          <cell r="B732" t="str">
            <v>A/P TECO STEVADORING</v>
          </cell>
          <cell r="C732">
            <v>0</v>
          </cell>
          <cell r="D732">
            <v>0</v>
          </cell>
        </row>
        <row r="733">
          <cell r="A733" t="str">
            <v>23416</v>
          </cell>
          <cell r="B733" t="str">
            <v>A/P ASSOC CO P.E.C.</v>
          </cell>
          <cell r="C733">
            <v>0</v>
          </cell>
          <cell r="D733">
            <v>0</v>
          </cell>
        </row>
        <row r="734">
          <cell r="A734" t="str">
            <v>23421</v>
          </cell>
          <cell r="B734" t="str">
            <v>A/P HARDEE POWER PARTNERS LTD</v>
          </cell>
          <cell r="C734">
            <v>0</v>
          </cell>
          <cell r="D734">
            <v>0</v>
          </cell>
        </row>
        <row r="735">
          <cell r="A735" t="str">
            <v>23422</v>
          </cell>
          <cell r="B735" t="str">
            <v>A/P PGS NATURAL GAS</v>
          </cell>
          <cell r="C735">
            <v>-1450354.37</v>
          </cell>
          <cell r="D735">
            <v>-4454978.7</v>
          </cell>
        </row>
        <row r="736">
          <cell r="A736" t="str">
            <v>23424</v>
          </cell>
          <cell r="B736" t="str">
            <v>A/P TERMCO</v>
          </cell>
          <cell r="C736">
            <v>0</v>
          </cell>
          <cell r="D736">
            <v>0</v>
          </cell>
        </row>
        <row r="737">
          <cell r="A737" t="str">
            <v>23425</v>
          </cell>
          <cell r="B737" t="str">
            <v>A/P TPS - BAYSIDE</v>
          </cell>
          <cell r="C737">
            <v>0</v>
          </cell>
          <cell r="D737">
            <v>0</v>
          </cell>
        </row>
        <row r="738">
          <cell r="A738" t="str">
            <v>23426</v>
          </cell>
          <cell r="B738" t="str">
            <v>A/P TPS - BIG BEND</v>
          </cell>
          <cell r="C738">
            <v>0</v>
          </cell>
          <cell r="D738">
            <v>0</v>
          </cell>
        </row>
        <row r="739">
          <cell r="A739" t="str">
            <v>23427</v>
          </cell>
          <cell r="B739" t="str">
            <v>A/P TPS - POLK</v>
          </cell>
          <cell r="C739">
            <v>0</v>
          </cell>
          <cell r="D739">
            <v>0</v>
          </cell>
        </row>
        <row r="740">
          <cell r="A740" t="str">
            <v>23450</v>
          </cell>
          <cell r="B740" t="str">
            <v>A/P PEOPLES GAS SYSTEM (NATUR</v>
          </cell>
          <cell r="C740">
            <v>4372001.75</v>
          </cell>
          <cell r="D740">
            <v>-1201948.6000000001</v>
          </cell>
        </row>
        <row r="741">
          <cell r="A741" t="str">
            <v>23452</v>
          </cell>
          <cell r="B741" t="str">
            <v>PEOPLES GAS SALES &amp; SERVICES</v>
          </cell>
          <cell r="C741">
            <v>0</v>
          </cell>
          <cell r="D741">
            <v>0</v>
          </cell>
        </row>
        <row r="742">
          <cell r="A742" t="str">
            <v>23455</v>
          </cell>
          <cell r="B742" t="str">
            <v>PEOPLES GAS COMPANY (PROPANE)</v>
          </cell>
          <cell r="C742">
            <v>0</v>
          </cell>
          <cell r="D742">
            <v>0</v>
          </cell>
        </row>
        <row r="743">
          <cell r="A743" t="str">
            <v>234</v>
          </cell>
          <cell r="B743" t="str">
            <v>ACCOUNT TOTAL</v>
          </cell>
          <cell r="C743">
            <v>2678598.4300000002</v>
          </cell>
          <cell r="D743">
            <v>-21037344.420000002</v>
          </cell>
        </row>
        <row r="744">
          <cell r="A744" t="str">
            <v>23500</v>
          </cell>
          <cell r="B744" t="str">
            <v>CUSTOMER DEPOSITS</v>
          </cell>
          <cell r="C744">
            <v>-750456.42</v>
          </cell>
          <cell r="D744">
            <v>-100668070.76000001</v>
          </cell>
        </row>
        <row r="745">
          <cell r="A745" t="str">
            <v>235</v>
          </cell>
          <cell r="B745" t="str">
            <v>ACCOUNT TOTAL</v>
          </cell>
          <cell r="C745">
            <v>-750456.42</v>
          </cell>
          <cell r="D745">
            <v>-100668070.76000001</v>
          </cell>
        </row>
        <row r="746">
          <cell r="A746" t="str">
            <v>23600</v>
          </cell>
          <cell r="B746" t="str">
            <v>TAX ACCR FIT BEF PR YR</v>
          </cell>
          <cell r="C746">
            <v>0</v>
          </cell>
          <cell r="D746">
            <v>0</v>
          </cell>
        </row>
        <row r="747">
          <cell r="A747" t="str">
            <v>23601</v>
          </cell>
          <cell r="B747" t="str">
            <v>TAX ACCR FIT PR YEAR</v>
          </cell>
          <cell r="C747">
            <v>0</v>
          </cell>
          <cell r="D747">
            <v>-103339.73</v>
          </cell>
        </row>
        <row r="748">
          <cell r="A748" t="str">
            <v>23602</v>
          </cell>
          <cell r="B748" t="str">
            <v>TAX ACCR FIT CURR YEAR</v>
          </cell>
          <cell r="C748">
            <v>-11970088.08</v>
          </cell>
          <cell r="D748">
            <v>-9958003.6300000008</v>
          </cell>
        </row>
        <row r="749">
          <cell r="A749" t="str">
            <v>23603</v>
          </cell>
          <cell r="B749" t="str">
            <v>TAX ACCR FEDERAL UNEMPLOYMENT</v>
          </cell>
          <cell r="C749">
            <v>2071.9699999999998</v>
          </cell>
          <cell r="D749">
            <v>-962.27</v>
          </cell>
        </row>
        <row r="750">
          <cell r="A750" t="str">
            <v>23604</v>
          </cell>
          <cell r="B750" t="str">
            <v>TAX ACCR FEDERAL OLD AGE BENF</v>
          </cell>
          <cell r="C750">
            <v>-60660.76</v>
          </cell>
          <cell r="D750">
            <v>-424625.31</v>
          </cell>
        </row>
        <row r="751">
          <cell r="A751" t="str">
            <v>23605</v>
          </cell>
          <cell r="B751" t="str">
            <v>TAX ACCR FEDERAL VEHICLE USE</v>
          </cell>
          <cell r="C751">
            <v>0</v>
          </cell>
          <cell r="D751">
            <v>0</v>
          </cell>
        </row>
        <row r="752">
          <cell r="A752" t="str">
            <v>23606</v>
          </cell>
          <cell r="B752" t="str">
            <v>TAX ACCR STATE INCOME</v>
          </cell>
          <cell r="C752">
            <v>2817522.97</v>
          </cell>
          <cell r="D752">
            <v>1710015.15</v>
          </cell>
        </row>
        <row r="753">
          <cell r="A753" t="str">
            <v>23607</v>
          </cell>
          <cell r="B753" t="str">
            <v>TAX ACCR FEDERAL SUPERFUND</v>
          </cell>
          <cell r="C753">
            <v>0</v>
          </cell>
          <cell r="D753">
            <v>-87936</v>
          </cell>
        </row>
        <row r="754">
          <cell r="A754" t="str">
            <v>23608</v>
          </cell>
          <cell r="B754" t="str">
            <v>TAX ACCR DIESEL FUEL #2</v>
          </cell>
          <cell r="C754">
            <v>0</v>
          </cell>
          <cell r="D754">
            <v>-0.93</v>
          </cell>
        </row>
        <row r="755">
          <cell r="A755" t="str">
            <v>23609</v>
          </cell>
          <cell r="B755" t="str">
            <v>FEDERAL EXCISE TAX</v>
          </cell>
          <cell r="C755">
            <v>0</v>
          </cell>
          <cell r="D755">
            <v>0</v>
          </cell>
        </row>
        <row r="756">
          <cell r="A756" t="str">
            <v>23611</v>
          </cell>
          <cell r="B756" t="str">
            <v>TAX ACCRUAL - COUNTY PROPERTY</v>
          </cell>
          <cell r="C756">
            <v>-3917000</v>
          </cell>
          <cell r="D756">
            <v>-27418992.620000001</v>
          </cell>
        </row>
        <row r="757">
          <cell r="A757" t="str">
            <v>23612</v>
          </cell>
          <cell r="B757" t="str">
            <v>TAX PAYABLE FIT FIN 48 - CURR</v>
          </cell>
          <cell r="C757">
            <v>0</v>
          </cell>
          <cell r="D757">
            <v>0</v>
          </cell>
        </row>
        <row r="758">
          <cell r="A758" t="str">
            <v>23613</v>
          </cell>
          <cell r="B758" t="str">
            <v>TAX PAYABLE FIT FIN 48 - LT</v>
          </cell>
          <cell r="C758">
            <v>0</v>
          </cell>
          <cell r="D758">
            <v>0</v>
          </cell>
        </row>
        <row r="759">
          <cell r="A759" t="str">
            <v>23614</v>
          </cell>
          <cell r="B759" t="str">
            <v>TAX PAYABLE STATE FIN 48 - CU</v>
          </cell>
          <cell r="C759">
            <v>0</v>
          </cell>
          <cell r="D759">
            <v>0</v>
          </cell>
        </row>
        <row r="760">
          <cell r="A760" t="str">
            <v>23615</v>
          </cell>
          <cell r="B760" t="str">
            <v>TAX PAYABLE STATE FIN 48 - LT</v>
          </cell>
          <cell r="C760">
            <v>0</v>
          </cell>
          <cell r="D760">
            <v>0</v>
          </cell>
        </row>
        <row r="761">
          <cell r="A761" t="str">
            <v>23630</v>
          </cell>
          <cell r="B761" t="str">
            <v>TAX ACCR GROSS RECEIPTS</v>
          </cell>
          <cell r="C761">
            <v>3492646.1</v>
          </cell>
          <cell r="D761">
            <v>-4822759.17</v>
          </cell>
        </row>
        <row r="762">
          <cell r="A762" t="str">
            <v>23635</v>
          </cell>
          <cell r="B762" t="str">
            <v>SALES TAX COMPANY ELECTRIC US</v>
          </cell>
          <cell r="C762">
            <v>-3400</v>
          </cell>
          <cell r="D762">
            <v>8206.07</v>
          </cell>
        </row>
        <row r="763">
          <cell r="A763" t="str">
            <v>23636</v>
          </cell>
          <cell r="B763" t="str">
            <v>COMMUNICATIONS SERVICE TAX,TE</v>
          </cell>
          <cell r="C763">
            <v>0</v>
          </cell>
          <cell r="D763">
            <v>0</v>
          </cell>
        </row>
        <row r="764">
          <cell r="A764" t="str">
            <v>23640</v>
          </cell>
          <cell r="B764" t="str">
            <v>TAX ACCR STATE UNEMPLOYMENT</v>
          </cell>
          <cell r="C764">
            <v>4328.24</v>
          </cell>
          <cell r="D764">
            <v>-2081.52</v>
          </cell>
        </row>
        <row r="765">
          <cell r="A765" t="str">
            <v>23645</v>
          </cell>
          <cell r="B765" t="str">
            <v>TAX ACCR STATE INTANGIBLE</v>
          </cell>
          <cell r="C765">
            <v>0</v>
          </cell>
          <cell r="D765">
            <v>0</v>
          </cell>
        </row>
        <row r="766">
          <cell r="A766" t="str">
            <v>23647</v>
          </cell>
          <cell r="B766" t="str">
            <v>STATE COMMISSION TAX</v>
          </cell>
          <cell r="C766">
            <v>556672.46</v>
          </cell>
          <cell r="D766">
            <v>-149327.54</v>
          </cell>
        </row>
        <row r="767">
          <cell r="A767" t="str">
            <v>23650</v>
          </cell>
          <cell r="B767" t="str">
            <v>TAX ACCR OC LIC ALL ST CNTY</v>
          </cell>
          <cell r="C767">
            <v>0</v>
          </cell>
          <cell r="D767">
            <v>0</v>
          </cell>
        </row>
        <row r="768">
          <cell r="A768" t="str">
            <v>23670</v>
          </cell>
          <cell r="B768" t="str">
            <v>TAX ACCR FRANCHISE EAGLE LAKE</v>
          </cell>
          <cell r="C768">
            <v>-604</v>
          </cell>
          <cell r="D768">
            <v>-11533</v>
          </cell>
        </row>
        <row r="769">
          <cell r="A769" t="str">
            <v>23671</v>
          </cell>
          <cell r="B769" t="str">
            <v>TAX ACCR FRANCHISE TEMPLE TER</v>
          </cell>
          <cell r="C769">
            <v>-11268</v>
          </cell>
          <cell r="D769">
            <v>-166023</v>
          </cell>
        </row>
        <row r="770">
          <cell r="A770" t="str">
            <v>23672</v>
          </cell>
          <cell r="B770" t="str">
            <v>TAX ACCR FRANCHISE PLANT CITY</v>
          </cell>
          <cell r="C770">
            <v>-13535</v>
          </cell>
          <cell r="D770">
            <v>-232344</v>
          </cell>
        </row>
        <row r="771">
          <cell r="A771" t="str">
            <v>23673</v>
          </cell>
          <cell r="B771" t="str">
            <v>TAX ACCR FRANCHISE AUBURNDALE</v>
          </cell>
          <cell r="C771">
            <v>-12377</v>
          </cell>
          <cell r="D771">
            <v>-96113</v>
          </cell>
        </row>
        <row r="772">
          <cell r="A772" t="str">
            <v>23674</v>
          </cell>
          <cell r="B772" t="str">
            <v>TAX ACCR FRANCHISE LK ALFRED</v>
          </cell>
          <cell r="C772">
            <v>-2421</v>
          </cell>
          <cell r="D772">
            <v>-26152</v>
          </cell>
        </row>
        <row r="773">
          <cell r="A773" t="str">
            <v>23675</v>
          </cell>
          <cell r="B773" t="str">
            <v>TAX ACCR FRANCHISE DADE CITY</v>
          </cell>
          <cell r="C773">
            <v>-3251</v>
          </cell>
          <cell r="D773">
            <v>-40413</v>
          </cell>
        </row>
        <row r="774">
          <cell r="A774" t="str">
            <v>23676</v>
          </cell>
          <cell r="B774" t="str">
            <v>TAX ACCR FRANCHISE WINT HAVEN</v>
          </cell>
          <cell r="C774">
            <v>-29599</v>
          </cell>
          <cell r="D774">
            <v>-294874</v>
          </cell>
        </row>
        <row r="775">
          <cell r="A775" t="str">
            <v>23677</v>
          </cell>
          <cell r="B775" t="str">
            <v>TAX ACCR FRANCHISE MULBERRY</v>
          </cell>
          <cell r="C775">
            <v>-3581</v>
          </cell>
          <cell r="D775">
            <v>-27857</v>
          </cell>
        </row>
        <row r="776">
          <cell r="A776" t="str">
            <v>23678</v>
          </cell>
          <cell r="B776" t="str">
            <v>TAX ACCR FRANCHISE SAN ANTON</v>
          </cell>
          <cell r="C776">
            <v>-759</v>
          </cell>
          <cell r="D776">
            <v>-7028</v>
          </cell>
        </row>
        <row r="777">
          <cell r="A777" t="str">
            <v>23679</v>
          </cell>
          <cell r="B777" t="str">
            <v>TAX ACCR FRANCHISE OLDSMAR</v>
          </cell>
          <cell r="C777">
            <v>-18030</v>
          </cell>
          <cell r="D777">
            <v>-143394</v>
          </cell>
        </row>
        <row r="778">
          <cell r="A778" t="str">
            <v>23680</v>
          </cell>
          <cell r="B778" t="str">
            <v>TAX ACCR FRANCHISE TAMPA</v>
          </cell>
          <cell r="C778">
            <v>-234144</v>
          </cell>
          <cell r="D778">
            <v>-2494384</v>
          </cell>
        </row>
        <row r="779">
          <cell r="A779" t="str">
            <v>23681</v>
          </cell>
          <cell r="B779" t="str">
            <v>TAX ACCR FRANCHISE POLK CITY</v>
          </cell>
          <cell r="C779">
            <v>-1270</v>
          </cell>
          <cell r="D779">
            <v>-10489</v>
          </cell>
        </row>
        <row r="780">
          <cell r="A780" t="str">
            <v>23682</v>
          </cell>
          <cell r="B780" t="str">
            <v>TAX ACCR FRANCHISE ST LEO</v>
          </cell>
          <cell r="C780">
            <v>-841</v>
          </cell>
          <cell r="D780">
            <v>-7144</v>
          </cell>
        </row>
        <row r="781">
          <cell r="A781" t="str">
            <v>236</v>
          </cell>
          <cell r="B781" t="str">
            <v>ACCOUNT TOTAL</v>
          </cell>
          <cell r="C781">
            <v>-9409587.0999999996</v>
          </cell>
          <cell r="D781">
            <v>-44807555.5</v>
          </cell>
        </row>
        <row r="782">
          <cell r="A782" t="str">
            <v>23708</v>
          </cell>
          <cell r="B782" t="str">
            <v>INT ACCR 2030 BONDS 75M</v>
          </cell>
          <cell r="C782">
            <v>35187.51</v>
          </cell>
          <cell r="D782">
            <v>-58770.83</v>
          </cell>
        </row>
        <row r="783">
          <cell r="A783" t="str">
            <v>23712</v>
          </cell>
          <cell r="B783" t="str">
            <v>INT ACCR 2007 BONDS</v>
          </cell>
          <cell r="C783">
            <v>0</v>
          </cell>
          <cell r="D783">
            <v>0</v>
          </cell>
        </row>
        <row r="784">
          <cell r="A784" t="str">
            <v>23718</v>
          </cell>
          <cell r="B784" t="str">
            <v>INT ACCR CUSTOMER DEPOSITS</v>
          </cell>
          <cell r="C784">
            <v>-441622.87</v>
          </cell>
          <cell r="D784">
            <v>-4339302.5</v>
          </cell>
        </row>
        <row r="785">
          <cell r="A785" t="str">
            <v>23726</v>
          </cell>
          <cell r="B785" t="str">
            <v>INT ACCR 2025 BONDS</v>
          </cell>
          <cell r="C785">
            <v>-172016.67</v>
          </cell>
          <cell r="D785">
            <v>-1032100.04</v>
          </cell>
        </row>
        <row r="786">
          <cell r="A786" t="str">
            <v>23728</v>
          </cell>
          <cell r="B786" t="str">
            <v>INT ACCR 2036 BONDS</v>
          </cell>
          <cell r="C786">
            <v>-1364583.33</v>
          </cell>
          <cell r="D786">
            <v>-3411458.29</v>
          </cell>
        </row>
        <row r="787">
          <cell r="A787" t="str">
            <v>23729</v>
          </cell>
          <cell r="B787" t="str">
            <v>INT ACCR 2021 BONDS</v>
          </cell>
          <cell r="C787">
            <v>0</v>
          </cell>
          <cell r="D787">
            <v>0</v>
          </cell>
        </row>
        <row r="788">
          <cell r="A788" t="str">
            <v>23730</v>
          </cell>
          <cell r="B788" t="str">
            <v>INT ACCR 2022 BONDS</v>
          </cell>
          <cell r="C788">
            <v>0</v>
          </cell>
          <cell r="D788">
            <v>0</v>
          </cell>
        </row>
        <row r="789">
          <cell r="A789" t="str">
            <v>23731</v>
          </cell>
          <cell r="B789" t="str">
            <v>INT ACCR 2018 BONDS</v>
          </cell>
          <cell r="C789">
            <v>-180666.67</v>
          </cell>
          <cell r="D789">
            <v>-1084000.04</v>
          </cell>
        </row>
        <row r="790">
          <cell r="A790" t="str">
            <v>23733</v>
          </cell>
          <cell r="B790" t="str">
            <v>INT ACCR 2022 BONDS</v>
          </cell>
          <cell r="C790">
            <v>0</v>
          </cell>
          <cell r="D790">
            <v>0</v>
          </cell>
        </row>
        <row r="791">
          <cell r="A791" t="str">
            <v>23735</v>
          </cell>
          <cell r="B791" t="str">
            <v>INT ACCR 2003 BONDS</v>
          </cell>
          <cell r="C791">
            <v>0</v>
          </cell>
          <cell r="D791">
            <v>0</v>
          </cell>
        </row>
        <row r="792">
          <cell r="A792" t="str">
            <v>23736</v>
          </cell>
          <cell r="B792" t="str">
            <v>INT ACCR 2020 BONDS</v>
          </cell>
          <cell r="C792">
            <v>-70833.33</v>
          </cell>
          <cell r="D792">
            <v>-424999.96</v>
          </cell>
        </row>
        <row r="793">
          <cell r="A793" t="str">
            <v>23737</v>
          </cell>
          <cell r="B793" t="str">
            <v>INT ACCR 2034 BONDS</v>
          </cell>
          <cell r="C793">
            <v>0</v>
          </cell>
          <cell r="D793">
            <v>0</v>
          </cell>
        </row>
        <row r="794">
          <cell r="A794" t="str">
            <v>23739</v>
          </cell>
          <cell r="B794" t="str">
            <v>INT ACCR 2030 BONDS</v>
          </cell>
          <cell r="C794">
            <v>0.19</v>
          </cell>
          <cell r="D794">
            <v>0</v>
          </cell>
        </row>
        <row r="795">
          <cell r="A795" t="str">
            <v>23740</v>
          </cell>
          <cell r="B795" t="str">
            <v>INT PAY FIT</v>
          </cell>
          <cell r="C795">
            <v>0</v>
          </cell>
          <cell r="D795">
            <v>-32207.99</v>
          </cell>
        </row>
        <row r="796">
          <cell r="A796" t="str">
            <v>23744</v>
          </cell>
          <cell r="B796" t="str">
            <v>INT ACCR 2037 BONDS 190M</v>
          </cell>
          <cell r="C796">
            <v>-973750</v>
          </cell>
          <cell r="D796">
            <v>-2174708.33</v>
          </cell>
        </row>
        <row r="797">
          <cell r="A797" t="str">
            <v>23745</v>
          </cell>
          <cell r="B797" t="str">
            <v>INT ACCR 2034 BONDS</v>
          </cell>
          <cell r="C797">
            <v>-25665.64</v>
          </cell>
          <cell r="D797">
            <v>-66253.16</v>
          </cell>
        </row>
        <row r="798">
          <cell r="A798" t="str">
            <v>23746</v>
          </cell>
          <cell r="B798" t="str">
            <v>INTEREST ACCR 2012 BONDS</v>
          </cell>
          <cell r="C798">
            <v>-1203125</v>
          </cell>
          <cell r="D798">
            <v>-1804687.5</v>
          </cell>
        </row>
        <row r="799">
          <cell r="A799" t="str">
            <v>23747</v>
          </cell>
          <cell r="B799" t="str">
            <v>INTEREST ACCR 2013 BONDS</v>
          </cell>
          <cell r="C799">
            <v>-257911.25</v>
          </cell>
          <cell r="D799">
            <v>-1031645</v>
          </cell>
        </row>
        <row r="800">
          <cell r="A800" t="str">
            <v>23748</v>
          </cell>
          <cell r="B800" t="str">
            <v>INTEREST ACCR 2023 BONDS</v>
          </cell>
          <cell r="C800">
            <v>-396000</v>
          </cell>
          <cell r="D800">
            <v>-1584000</v>
          </cell>
        </row>
        <row r="801">
          <cell r="A801" t="str">
            <v>23749</v>
          </cell>
          <cell r="B801" t="str">
            <v>INTEREST ACCR 2012 BONDS</v>
          </cell>
          <cell r="C801">
            <v>-1753125</v>
          </cell>
          <cell r="D801">
            <v>-9642187.5</v>
          </cell>
        </row>
        <row r="802">
          <cell r="A802" t="str">
            <v>23750</v>
          </cell>
          <cell r="B802" t="str">
            <v>INTEREST ACCR 2007 BONDS</v>
          </cell>
          <cell r="C802">
            <v>-559895.82999999996</v>
          </cell>
          <cell r="D802">
            <v>-3079427.81</v>
          </cell>
        </row>
        <row r="803">
          <cell r="A803" t="str">
            <v>23751</v>
          </cell>
          <cell r="B803" t="str">
            <v>INTEREST ACCR 2016 SENIOR NOT</v>
          </cell>
          <cell r="C803">
            <v>-1302083.33</v>
          </cell>
          <cell r="D803">
            <v>-4557291.5199999996</v>
          </cell>
        </row>
        <row r="804">
          <cell r="A804" t="str">
            <v>23754</v>
          </cell>
          <cell r="B804" t="str">
            <v>INT ACCR 2018 BONDS</v>
          </cell>
          <cell r="C804">
            <v>-38993.89</v>
          </cell>
          <cell r="D804">
            <v>-38993.89</v>
          </cell>
        </row>
        <row r="805">
          <cell r="A805" t="str">
            <v>23755</v>
          </cell>
          <cell r="B805" t="str">
            <v>INT ACCR 2025 BONDS 51.6 M</v>
          </cell>
          <cell r="C805">
            <v>-37123.33</v>
          </cell>
          <cell r="D805">
            <v>-37123.33</v>
          </cell>
        </row>
        <row r="806">
          <cell r="A806" t="str">
            <v>23756</v>
          </cell>
          <cell r="B806" t="str">
            <v>INT ACCR 2020 BONDS 20 M</v>
          </cell>
          <cell r="C806">
            <v>-15166.66</v>
          </cell>
          <cell r="D806">
            <v>-15166.66</v>
          </cell>
        </row>
        <row r="807">
          <cell r="A807" t="str">
            <v>23758</v>
          </cell>
          <cell r="B807" t="str">
            <v>MISCELLANEOUS INTEREST PAYABL</v>
          </cell>
          <cell r="C807">
            <v>-1132.01</v>
          </cell>
          <cell r="D807">
            <v>-1570.48</v>
          </cell>
        </row>
        <row r="808">
          <cell r="A808" t="str">
            <v>23790</v>
          </cell>
          <cell r="B808" t="str">
            <v>INTEREST ACCR BASE RATE LOAN</v>
          </cell>
          <cell r="C808">
            <v>0</v>
          </cell>
          <cell r="D808">
            <v>0</v>
          </cell>
        </row>
        <row r="809">
          <cell r="A809" t="str">
            <v>23791</v>
          </cell>
          <cell r="B809" t="str">
            <v>INTEREST ACCR LIBOR LOAN</v>
          </cell>
          <cell r="C809">
            <v>0</v>
          </cell>
          <cell r="D809">
            <v>0</v>
          </cell>
        </row>
        <row r="810">
          <cell r="A810" t="str">
            <v>23793</v>
          </cell>
          <cell r="B810" t="str">
            <v>INTEREST ACCR A/R SECURITIZAT</v>
          </cell>
          <cell r="C810">
            <v>0</v>
          </cell>
          <cell r="D810">
            <v>0</v>
          </cell>
        </row>
        <row r="811">
          <cell r="A811" t="str">
            <v>23795</v>
          </cell>
          <cell r="B811" t="str">
            <v>INTEREST ACCRUED - FEDERAL FU</v>
          </cell>
          <cell r="C811">
            <v>0</v>
          </cell>
          <cell r="D811">
            <v>0</v>
          </cell>
        </row>
        <row r="812">
          <cell r="A812" t="str">
            <v>23799</v>
          </cell>
          <cell r="B812" t="str">
            <v>INT ACCR DEF REVENUE 1999</v>
          </cell>
          <cell r="C812">
            <v>0</v>
          </cell>
          <cell r="D812">
            <v>0</v>
          </cell>
        </row>
        <row r="813">
          <cell r="A813" t="str">
            <v>237</v>
          </cell>
          <cell r="B813" t="str">
            <v>ACCOUNT TOTAL</v>
          </cell>
          <cell r="C813">
            <v>-8758507.1099999994</v>
          </cell>
          <cell r="D813">
            <v>-34415894.829999998</v>
          </cell>
        </row>
        <row r="814">
          <cell r="A814" t="str">
            <v>23801</v>
          </cell>
          <cell r="B814" t="str">
            <v>DIVIDEND DECLRD COMMON STOCK</v>
          </cell>
          <cell r="C814">
            <v>0</v>
          </cell>
          <cell r="D814">
            <v>0</v>
          </cell>
        </row>
        <row r="815">
          <cell r="A815" t="str">
            <v>238</v>
          </cell>
          <cell r="B815" t="str">
            <v>ACCOUNT TOTAL</v>
          </cell>
          <cell r="C815">
            <v>0</v>
          </cell>
          <cell r="D815">
            <v>0</v>
          </cell>
        </row>
        <row r="816">
          <cell r="A816" t="str">
            <v>24101</v>
          </cell>
          <cell r="B816" t="str">
            <v>SALES TAX ELEC 6% HILLSBOROUG</v>
          </cell>
          <cell r="C816">
            <v>-76290.679999999993</v>
          </cell>
          <cell r="D816">
            <v>-90278.99</v>
          </cell>
        </row>
        <row r="817">
          <cell r="A817" t="str">
            <v>24102</v>
          </cell>
          <cell r="B817" t="str">
            <v>SALES TAX ELEC 6% PASCO</v>
          </cell>
          <cell r="C817">
            <v>-2734.94</v>
          </cell>
          <cell r="D817">
            <v>-3193.6</v>
          </cell>
        </row>
        <row r="818">
          <cell r="A818" t="str">
            <v>24103</v>
          </cell>
          <cell r="B818" t="str">
            <v>SALES TAX ELEC 6% PINELLAS</v>
          </cell>
          <cell r="C818">
            <v>-1635.19</v>
          </cell>
          <cell r="D818">
            <v>-1854.41</v>
          </cell>
        </row>
        <row r="819">
          <cell r="A819" t="str">
            <v>24104</v>
          </cell>
          <cell r="B819" t="str">
            <v>SALES TAX ELEC 6% POLK</v>
          </cell>
          <cell r="C819">
            <v>-9291.48</v>
          </cell>
          <cell r="D819">
            <v>-10987.62</v>
          </cell>
        </row>
        <row r="820">
          <cell r="A820" t="str">
            <v>24106</v>
          </cell>
          <cell r="B820" t="str">
            <v>ACCOUNTS PAYABLE USE TAX</v>
          </cell>
          <cell r="C820">
            <v>65538.5</v>
          </cell>
          <cell r="D820">
            <v>-500074.1</v>
          </cell>
        </row>
        <row r="821">
          <cell r="A821" t="str">
            <v>24107</v>
          </cell>
          <cell r="B821" t="str">
            <v>SALES TAX-1% SURTAX-PINELLAS</v>
          </cell>
          <cell r="C821">
            <v>-36.31</v>
          </cell>
          <cell r="D821">
            <v>-72.91</v>
          </cell>
        </row>
        <row r="822">
          <cell r="A822" t="str">
            <v>24108</v>
          </cell>
          <cell r="B822" t="str">
            <v>1% SURTAX HILLSBOROUGH</v>
          </cell>
          <cell r="C822">
            <v>-247.35</v>
          </cell>
          <cell r="D822">
            <v>-2523.66</v>
          </cell>
        </row>
        <row r="823">
          <cell r="A823" t="str">
            <v>24109</v>
          </cell>
          <cell r="B823" t="str">
            <v>COMMUNICATIONSSS SERVICE TAX</v>
          </cell>
          <cell r="C823">
            <v>0</v>
          </cell>
          <cell r="D823">
            <v>0</v>
          </cell>
        </row>
        <row r="824">
          <cell r="A824" t="str">
            <v>24110</v>
          </cell>
          <cell r="B824" t="str">
            <v>TAX COL PAY POLK CITY</v>
          </cell>
          <cell r="C824">
            <v>-255.7</v>
          </cell>
          <cell r="D824">
            <v>-1271.5899999999999</v>
          </cell>
        </row>
        <row r="825">
          <cell r="A825" t="str">
            <v>24111</v>
          </cell>
          <cell r="B825" t="str">
            <v>TAX COL PAY UTILITY TAX TAMPA</v>
          </cell>
          <cell r="C825">
            <v>-247014.58</v>
          </cell>
          <cell r="D825">
            <v>-2390780.91</v>
          </cell>
        </row>
        <row r="826">
          <cell r="A826" t="str">
            <v>24112</v>
          </cell>
          <cell r="B826" t="str">
            <v>TAX COL PAY UTIL TX TEMPLE TE</v>
          </cell>
          <cell r="C826">
            <v>-10998.39</v>
          </cell>
          <cell r="D826">
            <v>-145565.99</v>
          </cell>
        </row>
        <row r="827">
          <cell r="A827" t="str">
            <v>24113</v>
          </cell>
          <cell r="B827" t="str">
            <v>TAX COL PAY UTIL TX WINT HAVN</v>
          </cell>
          <cell r="C827">
            <v>-25206.65</v>
          </cell>
          <cell r="D827">
            <v>-231376.38</v>
          </cell>
        </row>
        <row r="828">
          <cell r="A828" t="str">
            <v>24114</v>
          </cell>
          <cell r="B828" t="str">
            <v>TAX COL PAY UTIL TX EAGLE LKE</v>
          </cell>
          <cell r="C828">
            <v>-875.56</v>
          </cell>
          <cell r="D828">
            <v>-8511.16</v>
          </cell>
        </row>
        <row r="829">
          <cell r="A829" t="str">
            <v>24115</v>
          </cell>
          <cell r="B829" t="str">
            <v>TAX COL PAY UTIL TX AUBURNDAL</v>
          </cell>
          <cell r="C829">
            <v>-10918.51</v>
          </cell>
          <cell r="D829">
            <v>-110506.02</v>
          </cell>
        </row>
        <row r="830">
          <cell r="A830" t="str">
            <v>24116</v>
          </cell>
          <cell r="B830" t="str">
            <v>TAX COL PAY UTIL TX PLANT CIT</v>
          </cell>
          <cell r="C830">
            <v>117.23</v>
          </cell>
          <cell r="D830">
            <v>-216554.39</v>
          </cell>
        </row>
        <row r="831">
          <cell r="A831" t="str">
            <v>24117</v>
          </cell>
          <cell r="B831" t="str">
            <v>TAX COL PAY UTIL TX MULBERRY</v>
          </cell>
          <cell r="C831">
            <v>-3286.76</v>
          </cell>
          <cell r="D831">
            <v>-26432.89</v>
          </cell>
        </row>
        <row r="832">
          <cell r="A832" t="str">
            <v>24118</v>
          </cell>
          <cell r="B832" t="str">
            <v>TAX COL PAY UTIL TX DADE CITY</v>
          </cell>
          <cell r="C832">
            <v>-2489.48</v>
          </cell>
          <cell r="D832">
            <v>-37256.160000000003</v>
          </cell>
        </row>
        <row r="833">
          <cell r="A833" t="str">
            <v>24119</v>
          </cell>
          <cell r="B833" t="str">
            <v>TAX COL PAY UTIL TX LAKE ALFD</v>
          </cell>
          <cell r="C833">
            <v>-2178.0700000000002</v>
          </cell>
          <cell r="D833">
            <v>-23558.54</v>
          </cell>
        </row>
        <row r="834">
          <cell r="A834" t="str">
            <v>24120</v>
          </cell>
          <cell r="B834" t="str">
            <v>TAX COL PAY UTIL TX OLDSMAR</v>
          </cell>
          <cell r="C834">
            <v>-12959.7</v>
          </cell>
          <cell r="D834">
            <v>-107058.01</v>
          </cell>
        </row>
        <row r="835">
          <cell r="A835" t="str">
            <v>24121</v>
          </cell>
          <cell r="B835" t="str">
            <v>TAX COL PAY UTIL TX POLK COUN</v>
          </cell>
          <cell r="C835">
            <v>-53604.11</v>
          </cell>
          <cell r="D835">
            <v>-524039.84</v>
          </cell>
        </row>
        <row r="836">
          <cell r="A836" t="str">
            <v>24122</v>
          </cell>
          <cell r="B836" t="str">
            <v>TAX COL PAY UTIL TX LAKE WALE</v>
          </cell>
          <cell r="C836">
            <v>-746.86</v>
          </cell>
          <cell r="D836">
            <v>-5894.88</v>
          </cell>
        </row>
        <row r="837">
          <cell r="A837" t="str">
            <v>24123</v>
          </cell>
          <cell r="B837" t="str">
            <v>TAX COL PAY UTIL TX BARTOW</v>
          </cell>
          <cell r="C837">
            <v>0</v>
          </cell>
          <cell r="D837">
            <v>0</v>
          </cell>
        </row>
        <row r="838">
          <cell r="A838" t="str">
            <v>24124</v>
          </cell>
          <cell r="B838" t="str">
            <v>TAX COL PAY UTIL TAX ST. LEO</v>
          </cell>
          <cell r="C838">
            <v>-289.26</v>
          </cell>
          <cell r="D838">
            <v>-2438.3000000000002</v>
          </cell>
        </row>
        <row r="839">
          <cell r="A839" t="str">
            <v>24130</v>
          </cell>
          <cell r="B839" t="str">
            <v>VA. STATE TAX</v>
          </cell>
          <cell r="C839">
            <v>0</v>
          </cell>
          <cell r="D839">
            <v>0</v>
          </cell>
        </row>
        <row r="840">
          <cell r="A840" t="str">
            <v>24133</v>
          </cell>
          <cell r="B840" t="str">
            <v>DISCRETIONARY SALES SURTAX -</v>
          </cell>
          <cell r="C840">
            <v>-11.53</v>
          </cell>
          <cell r="D840">
            <v>-87.98</v>
          </cell>
        </row>
        <row r="841">
          <cell r="A841" t="str">
            <v>24134</v>
          </cell>
          <cell r="B841" t="str">
            <v>DISCRETIONARY SALES SURTAX -</v>
          </cell>
          <cell r="C841">
            <v>0.36</v>
          </cell>
          <cell r="D841">
            <v>-282</v>
          </cell>
        </row>
        <row r="842">
          <cell r="A842" t="str">
            <v>24135</v>
          </cell>
          <cell r="B842" t="str">
            <v>TAX COL PAY FICA EMP PORTION</v>
          </cell>
          <cell r="C842">
            <v>29.98</v>
          </cell>
          <cell r="D842">
            <v>29.99</v>
          </cell>
        </row>
        <row r="843">
          <cell r="A843" t="str">
            <v>24136</v>
          </cell>
          <cell r="B843" t="str">
            <v>TAX COL PAY FED INC TX W/HELD</v>
          </cell>
          <cell r="C843">
            <v>0</v>
          </cell>
          <cell r="D843">
            <v>0</v>
          </cell>
        </row>
        <row r="844">
          <cell r="A844" t="str">
            <v>24137</v>
          </cell>
          <cell r="B844" t="str">
            <v>ILLINOIS STATE TAX</v>
          </cell>
          <cell r="C844">
            <v>-480.35</v>
          </cell>
          <cell r="D844">
            <v>-480.35</v>
          </cell>
        </row>
        <row r="845">
          <cell r="A845" t="str">
            <v>24138</v>
          </cell>
          <cell r="B845" t="str">
            <v>TAXES PAY 1099 WITHHOLDING</v>
          </cell>
          <cell r="C845">
            <v>0</v>
          </cell>
          <cell r="D845">
            <v>7387.65</v>
          </cell>
        </row>
        <row r="846">
          <cell r="A846" t="str">
            <v>24141</v>
          </cell>
          <cell r="B846" t="str">
            <v>SALES TAX ELEC 7% HILLSBOROUG</v>
          </cell>
          <cell r="C846">
            <v>-126648.41</v>
          </cell>
          <cell r="D846">
            <v>-1191155.33</v>
          </cell>
        </row>
        <row r="847">
          <cell r="A847" t="str">
            <v>24142</v>
          </cell>
          <cell r="B847" t="str">
            <v>SALES TAX ELEC 7% PASCO</v>
          </cell>
          <cell r="C847">
            <v>483</v>
          </cell>
          <cell r="D847">
            <v>-63686.91</v>
          </cell>
        </row>
        <row r="848">
          <cell r="A848" t="str">
            <v>24143</v>
          </cell>
          <cell r="B848" t="str">
            <v>SALES TAX ELEC 7% PINELLAS</v>
          </cell>
          <cell r="C848">
            <v>-6371.1</v>
          </cell>
          <cell r="D848">
            <v>-84096.59</v>
          </cell>
        </row>
        <row r="849">
          <cell r="A849" t="str">
            <v>24144</v>
          </cell>
          <cell r="B849" t="str">
            <v>SALES TAX ELEC 6% POLK</v>
          </cell>
          <cell r="C849">
            <v>-43534.28</v>
          </cell>
          <cell r="D849">
            <v>-322946.99</v>
          </cell>
        </row>
        <row r="850">
          <cell r="A850" t="str">
            <v>24145</v>
          </cell>
          <cell r="B850" t="str">
            <v>SALES TAX LIGHTING FACILITIES</v>
          </cell>
          <cell r="C850">
            <v>1.1599999999999999</v>
          </cell>
          <cell r="D850">
            <v>13.73</v>
          </cell>
        </row>
        <row r="851">
          <cell r="A851" t="str">
            <v>24199</v>
          </cell>
          <cell r="B851" t="str">
            <v>SALES TAX PAYABLE 0.0%</v>
          </cell>
          <cell r="C851">
            <v>0</v>
          </cell>
          <cell r="D851">
            <v>0</v>
          </cell>
        </row>
        <row r="852">
          <cell r="A852" t="str">
            <v>241</v>
          </cell>
          <cell r="B852" t="str">
            <v>ACCOUNT TOTAL</v>
          </cell>
          <cell r="C852">
            <v>-571935.02</v>
          </cell>
          <cell r="D852">
            <v>-6095535.1299999999</v>
          </cell>
        </row>
        <row r="853">
          <cell r="A853" t="str">
            <v>24202</v>
          </cell>
          <cell r="B853" t="str">
            <v>CURR LIAB-VACATIONS</v>
          </cell>
          <cell r="C853">
            <v>-67200.850000000006</v>
          </cell>
          <cell r="D853">
            <v>-13205041.4</v>
          </cell>
        </row>
        <row r="854">
          <cell r="A854" t="str">
            <v>24237</v>
          </cell>
          <cell r="B854" t="str">
            <v>FAS 106 LIABILITY ST - FAS 15</v>
          </cell>
          <cell r="C854">
            <v>0</v>
          </cell>
          <cell r="D854">
            <v>-9655024</v>
          </cell>
        </row>
        <row r="855">
          <cell r="A855" t="str">
            <v>24238</v>
          </cell>
          <cell r="B855" t="str">
            <v>SERP LIABILITY ST - FAS 158</v>
          </cell>
          <cell r="C855">
            <v>0</v>
          </cell>
          <cell r="D855">
            <v>-223314</v>
          </cell>
        </row>
        <row r="856">
          <cell r="A856" t="str">
            <v>24296</v>
          </cell>
          <cell r="B856" t="str">
            <v>REVENUE REFUND.</v>
          </cell>
          <cell r="C856">
            <v>0</v>
          </cell>
          <cell r="D856">
            <v>0</v>
          </cell>
        </row>
        <row r="857">
          <cell r="A857" t="str">
            <v>24299</v>
          </cell>
          <cell r="B857" t="str">
            <v>REVENUE REFUND - 1999</v>
          </cell>
          <cell r="C857">
            <v>0</v>
          </cell>
          <cell r="D857">
            <v>0</v>
          </cell>
        </row>
        <row r="858">
          <cell r="A858" t="str">
            <v>242</v>
          </cell>
          <cell r="B858" t="str">
            <v>ACCOUNT TOTAL</v>
          </cell>
          <cell r="C858">
            <v>-67200.850000000006</v>
          </cell>
          <cell r="D858">
            <v>-23083379.399999999</v>
          </cell>
        </row>
        <row r="859">
          <cell r="A859" t="str">
            <v>24501</v>
          </cell>
          <cell r="B859" t="str">
            <v>DEF CR - DERIVATIVE LIABILITY</v>
          </cell>
          <cell r="C859">
            <v>-6484260</v>
          </cell>
          <cell r="D859">
            <v>-26545710</v>
          </cell>
        </row>
        <row r="860">
          <cell r="A860" t="str">
            <v>24502</v>
          </cell>
          <cell r="B860" t="str">
            <v>DEF CR - REG DERIVATIVE LIABI</v>
          </cell>
          <cell r="C860">
            <v>-130100</v>
          </cell>
          <cell r="D860">
            <v>-149700</v>
          </cell>
        </row>
        <row r="861">
          <cell r="A861" t="str">
            <v>24503</v>
          </cell>
          <cell r="B861" t="str">
            <v>DEF CREDIT - REG TAX LIABILIT</v>
          </cell>
          <cell r="C861">
            <v>0</v>
          </cell>
          <cell r="D861">
            <v>0</v>
          </cell>
        </row>
        <row r="862">
          <cell r="A862" t="str">
            <v>24504</v>
          </cell>
          <cell r="B862" t="str">
            <v>DEF CR - DERIVATIVE LIABILITY</v>
          </cell>
          <cell r="C862">
            <v>169420</v>
          </cell>
          <cell r="D862">
            <v>0</v>
          </cell>
        </row>
        <row r="863">
          <cell r="A863" t="str">
            <v>24505</v>
          </cell>
          <cell r="B863" t="str">
            <v>DEF CR - REG DERIVATIVE LIABI</v>
          </cell>
          <cell r="C863">
            <v>-518250</v>
          </cell>
          <cell r="D863">
            <v>-1642240</v>
          </cell>
        </row>
        <row r="864">
          <cell r="A864" t="str">
            <v>245</v>
          </cell>
          <cell r="B864" t="str">
            <v>ACCOUNT TOTAL</v>
          </cell>
          <cell r="C864">
            <v>-6963190</v>
          </cell>
          <cell r="D864">
            <v>-28337650</v>
          </cell>
        </row>
        <row r="865">
          <cell r="A865" t="str">
            <v>24603</v>
          </cell>
          <cell r="B865" t="str">
            <v>USE TAX ACCRUAL</v>
          </cell>
          <cell r="C865">
            <v>0</v>
          </cell>
          <cell r="D865">
            <v>0</v>
          </cell>
        </row>
        <row r="866">
          <cell r="A866" t="str">
            <v>246</v>
          </cell>
          <cell r="B866" t="str">
            <v>ACCOUNT TOTAL</v>
          </cell>
          <cell r="C866">
            <v>0</v>
          </cell>
          <cell r="D866">
            <v>0</v>
          </cell>
        </row>
        <row r="867">
          <cell r="A867" t="str">
            <v>25301</v>
          </cell>
          <cell r="B867" t="str">
            <v>OTHER DEFERRED CREDITS</v>
          </cell>
          <cell r="C867">
            <v>21373.03</v>
          </cell>
          <cell r="D867">
            <v>-3840520.79</v>
          </cell>
        </row>
        <row r="868">
          <cell r="A868" t="str">
            <v>25306</v>
          </cell>
          <cell r="B868" t="str">
            <v>CREDIT ENHANCEMENT DEPOSITS</v>
          </cell>
          <cell r="C868">
            <v>-6533</v>
          </cell>
          <cell r="D868">
            <v>-782229</v>
          </cell>
        </row>
        <row r="869">
          <cell r="A869" t="str">
            <v>25307</v>
          </cell>
          <cell r="B869" t="str">
            <v>OTH DEF CREDITS- TENANTS RENT</v>
          </cell>
          <cell r="C869">
            <v>0</v>
          </cell>
          <cell r="D869">
            <v>0</v>
          </cell>
        </row>
        <row r="870">
          <cell r="A870" t="str">
            <v>25309</v>
          </cell>
          <cell r="B870" t="str">
            <v>UNCLAIMED ITEMS- A/P CHECKS</v>
          </cell>
          <cell r="C870">
            <v>937.46</v>
          </cell>
          <cell r="D870">
            <v>0</v>
          </cell>
        </row>
        <row r="871">
          <cell r="A871" t="str">
            <v>25310</v>
          </cell>
          <cell r="B871" t="str">
            <v>UNCLAIMED WAGES</v>
          </cell>
          <cell r="C871">
            <v>0</v>
          </cell>
          <cell r="D871">
            <v>0</v>
          </cell>
        </row>
        <row r="872">
          <cell r="A872" t="str">
            <v>25311</v>
          </cell>
          <cell r="B872" t="str">
            <v>PARAGON CABLE-NO MAKE READY W</v>
          </cell>
          <cell r="C872">
            <v>0</v>
          </cell>
          <cell r="D872">
            <v>0</v>
          </cell>
        </row>
        <row r="873">
          <cell r="A873" t="str">
            <v>25312</v>
          </cell>
          <cell r="B873" t="str">
            <v>JONES CABLE-NO MAKE READY WOR</v>
          </cell>
          <cell r="C873">
            <v>0</v>
          </cell>
          <cell r="D873">
            <v>0</v>
          </cell>
        </row>
        <row r="874">
          <cell r="A874" t="str">
            <v>25313</v>
          </cell>
          <cell r="B874" t="str">
            <v>FL SATELLITE NET CABLE</v>
          </cell>
          <cell r="C874">
            <v>0</v>
          </cell>
          <cell r="D874">
            <v>0</v>
          </cell>
        </row>
        <row r="875">
          <cell r="A875" t="str">
            <v>25315</v>
          </cell>
          <cell r="B875" t="str">
            <v>ADVANCES-TELESAT CATV LN AIT</v>
          </cell>
          <cell r="C875">
            <v>0</v>
          </cell>
          <cell r="D875">
            <v>0</v>
          </cell>
        </row>
        <row r="876">
          <cell r="A876" t="str">
            <v>25316</v>
          </cell>
          <cell r="B876" t="str">
            <v>CATV PROJECT VAR - PARAGON</v>
          </cell>
          <cell r="C876">
            <v>0</v>
          </cell>
          <cell r="D876">
            <v>0</v>
          </cell>
        </row>
        <row r="877">
          <cell r="A877" t="str">
            <v>25317</v>
          </cell>
          <cell r="B877" t="str">
            <v>ADVANCES - PARAGON CATV LN VA</v>
          </cell>
          <cell r="C877">
            <v>0</v>
          </cell>
          <cell r="D877">
            <v>0</v>
          </cell>
        </row>
        <row r="878">
          <cell r="A878" t="str">
            <v>25318</v>
          </cell>
          <cell r="B878" t="str">
            <v>ADVANCES-CATV OTHER-LN ALTR</v>
          </cell>
          <cell r="C878">
            <v>0</v>
          </cell>
          <cell r="D878">
            <v>0</v>
          </cell>
        </row>
        <row r="879">
          <cell r="A879" t="str">
            <v>25319</v>
          </cell>
          <cell r="B879" t="str">
            <v>DEF LEASE PAYMENTS-UTILITY</v>
          </cell>
          <cell r="C879">
            <v>-6563.51</v>
          </cell>
          <cell r="D879">
            <v>-240845.85</v>
          </cell>
        </row>
        <row r="880">
          <cell r="A880" t="str">
            <v>25320</v>
          </cell>
          <cell r="B880" t="str">
            <v>DEF LEASE PAYMENTS-NONUTILITY</v>
          </cell>
          <cell r="C880">
            <v>-4640.3100000000004</v>
          </cell>
          <cell r="D880">
            <v>-160260.99</v>
          </cell>
        </row>
        <row r="881">
          <cell r="A881" t="str">
            <v>25321</v>
          </cell>
          <cell r="B881" t="str">
            <v>DEF LEASE PAYMENTS-UTIL</v>
          </cell>
          <cell r="C881">
            <v>0</v>
          </cell>
          <cell r="D881">
            <v>0</v>
          </cell>
        </row>
        <row r="882">
          <cell r="A882" t="str">
            <v>25322</v>
          </cell>
          <cell r="B882" t="str">
            <v>DEF LEASE PAYMENTS-NONUTIL</v>
          </cell>
          <cell r="C882">
            <v>0</v>
          </cell>
          <cell r="D882">
            <v>0</v>
          </cell>
        </row>
        <row r="883">
          <cell r="A883" t="str">
            <v>25324</v>
          </cell>
          <cell r="B883" t="str">
            <v>CONTRACT RETENTIONS</v>
          </cell>
          <cell r="C883">
            <v>1202154.1000000001</v>
          </cell>
          <cell r="D883">
            <v>-5932728.2599999998</v>
          </cell>
        </row>
        <row r="884">
          <cell r="A884" t="str">
            <v>25327</v>
          </cell>
          <cell r="B884" t="str">
            <v>CATV PROJECT VAR - CABLEVISIO</v>
          </cell>
          <cell r="C884">
            <v>0</v>
          </cell>
          <cell r="D884">
            <v>0</v>
          </cell>
        </row>
        <row r="885">
          <cell r="A885" t="str">
            <v>25328</v>
          </cell>
          <cell r="B885" t="str">
            <v>ADVANCES- CABLEVISION CATV LN</v>
          </cell>
          <cell r="C885">
            <v>0</v>
          </cell>
          <cell r="D885">
            <v>0</v>
          </cell>
        </row>
        <row r="886">
          <cell r="A886" t="str">
            <v>25330</v>
          </cell>
          <cell r="B886" t="str">
            <v>ED CHARGEABLE/CIAC CONST 2006</v>
          </cell>
          <cell r="C886">
            <v>0</v>
          </cell>
          <cell r="D886">
            <v>-348919.32</v>
          </cell>
        </row>
        <row r="887">
          <cell r="A887" t="str">
            <v>25332</v>
          </cell>
          <cell r="B887" t="str">
            <v>DEFERRED COMPENSATION</v>
          </cell>
          <cell r="C887">
            <v>0</v>
          </cell>
          <cell r="D887">
            <v>0</v>
          </cell>
        </row>
        <row r="888">
          <cell r="A888" t="str">
            <v>25333</v>
          </cell>
          <cell r="B888" t="str">
            <v>DIRECTORS FEES</v>
          </cell>
          <cell r="C888">
            <v>0</v>
          </cell>
          <cell r="D888">
            <v>-1041027.59</v>
          </cell>
        </row>
        <row r="889">
          <cell r="A889" t="str">
            <v>25341</v>
          </cell>
          <cell r="B889" t="str">
            <v>DEFERRED CREDIT - RTO</v>
          </cell>
          <cell r="C889">
            <v>0</v>
          </cell>
          <cell r="D889">
            <v>0</v>
          </cell>
        </row>
        <row r="890">
          <cell r="A890" t="str">
            <v>25342</v>
          </cell>
          <cell r="B890" t="str">
            <v>DEFERRED REV - GTE FCU</v>
          </cell>
          <cell r="C890">
            <v>0</v>
          </cell>
          <cell r="D890">
            <v>-8144.84</v>
          </cell>
        </row>
        <row r="891">
          <cell r="A891" t="str">
            <v>25350</v>
          </cell>
          <cell r="B891" t="str">
            <v>ADVANCE TRANSMISSION BILLING</v>
          </cell>
          <cell r="C891">
            <v>0</v>
          </cell>
          <cell r="D891">
            <v>0</v>
          </cell>
        </row>
        <row r="892">
          <cell r="A892" t="str">
            <v>25351</v>
          </cell>
          <cell r="B892" t="str">
            <v>DEFERRED CREDIT - DERIVATIVE</v>
          </cell>
          <cell r="C892">
            <v>0</v>
          </cell>
          <cell r="D892">
            <v>0</v>
          </cell>
        </row>
        <row r="893">
          <cell r="A893" t="str">
            <v>25355</v>
          </cell>
          <cell r="B893" t="str">
            <v>DEF CR - ENVIRON COST RECOV.</v>
          </cell>
          <cell r="C893">
            <v>0</v>
          </cell>
          <cell r="D893">
            <v>0</v>
          </cell>
        </row>
        <row r="894">
          <cell r="A894" t="str">
            <v>25361</v>
          </cell>
          <cell r="B894" t="str">
            <v>REEDY CREEK SUMMER DEMAND</v>
          </cell>
          <cell r="C894">
            <v>0</v>
          </cell>
          <cell r="D894">
            <v>0</v>
          </cell>
        </row>
        <row r="895">
          <cell r="A895" t="str">
            <v>25362</v>
          </cell>
          <cell r="B895" t="str">
            <v>CATV SOUTHEAST 1 ADVANCES</v>
          </cell>
          <cell r="C895">
            <v>0</v>
          </cell>
          <cell r="D895">
            <v>0</v>
          </cell>
        </row>
        <row r="896">
          <cell r="A896" t="str">
            <v>25363</v>
          </cell>
          <cell r="B896" t="str">
            <v>CATV SOUTHEAST 1 VARIANCE ACC</v>
          </cell>
          <cell r="C896">
            <v>0</v>
          </cell>
          <cell r="D896">
            <v>0</v>
          </cell>
        </row>
        <row r="897">
          <cell r="A897" t="str">
            <v>25364</v>
          </cell>
          <cell r="B897" t="str">
            <v>OTHER DEFERRED CREDIT - MLCI</v>
          </cell>
          <cell r="C897">
            <v>-420</v>
          </cell>
          <cell r="D897">
            <v>-60355</v>
          </cell>
        </row>
        <row r="898">
          <cell r="A898" t="str">
            <v>25365</v>
          </cell>
          <cell r="B898" t="str">
            <v>OTHER DEFERRED CREDIT - RENEW</v>
          </cell>
          <cell r="C898">
            <v>-1598</v>
          </cell>
          <cell r="D898">
            <v>-38067</v>
          </cell>
        </row>
        <row r="899">
          <cell r="A899" t="str">
            <v>25370</v>
          </cell>
          <cell r="B899" t="str">
            <v>INSURANCE PROCEEDS-CLAIM SETT</v>
          </cell>
          <cell r="C899">
            <v>0</v>
          </cell>
          <cell r="D899">
            <v>0</v>
          </cell>
        </row>
        <row r="900">
          <cell r="A900" t="str">
            <v>25371</v>
          </cell>
          <cell r="B900" t="str">
            <v>LTSA UNDERPAYMENT - POLK UNIT</v>
          </cell>
          <cell r="C900">
            <v>0</v>
          </cell>
          <cell r="D900">
            <v>0</v>
          </cell>
        </row>
        <row r="901">
          <cell r="A901" t="str">
            <v>25372</v>
          </cell>
          <cell r="B901" t="str">
            <v>CSA UNDERPAYMENT - POLK UNIT</v>
          </cell>
          <cell r="C901">
            <v>0</v>
          </cell>
          <cell r="D901">
            <v>0</v>
          </cell>
        </row>
        <row r="902">
          <cell r="A902" t="str">
            <v>25373</v>
          </cell>
          <cell r="B902" t="str">
            <v>CSA UNDERPAYMENT - POLK UNIT</v>
          </cell>
          <cell r="C902">
            <v>0</v>
          </cell>
          <cell r="D902">
            <v>0</v>
          </cell>
        </row>
        <row r="903">
          <cell r="A903" t="str">
            <v>25375</v>
          </cell>
          <cell r="B903" t="str">
            <v>DEF CR-OUC INTEREST IN 69KV</v>
          </cell>
          <cell r="C903">
            <v>0</v>
          </cell>
          <cell r="D903">
            <v>0</v>
          </cell>
        </row>
        <row r="904">
          <cell r="A904" t="str">
            <v>25380</v>
          </cell>
          <cell r="B904" t="str">
            <v>CSA UNDERPAYMENT - BAYSIDE UN</v>
          </cell>
          <cell r="C904">
            <v>0</v>
          </cell>
          <cell r="D904">
            <v>0</v>
          </cell>
        </row>
        <row r="905">
          <cell r="A905" t="str">
            <v>25381</v>
          </cell>
          <cell r="B905" t="str">
            <v>CSA UNDERPAYMENT - BAYSIDE UN</v>
          </cell>
          <cell r="C905">
            <v>0</v>
          </cell>
          <cell r="D905">
            <v>0</v>
          </cell>
        </row>
        <row r="906">
          <cell r="A906" t="str">
            <v>25393</v>
          </cell>
          <cell r="B906" t="str">
            <v>DEF REVENUE-FIBER OPTICS</v>
          </cell>
          <cell r="C906">
            <v>69933.81</v>
          </cell>
          <cell r="D906">
            <v>-928092.15</v>
          </cell>
        </row>
        <row r="907">
          <cell r="A907" t="str">
            <v>253</v>
          </cell>
          <cell r="B907" t="str">
            <v>ACCOUNT TOTAL</v>
          </cell>
          <cell r="C907">
            <v>1274643.58</v>
          </cell>
          <cell r="D907">
            <v>-13381190.789999999</v>
          </cell>
        </row>
        <row r="908">
          <cell r="A908" t="str">
            <v>25400</v>
          </cell>
          <cell r="B908" t="str">
            <v>OTHER REG LIAB-FAS109 INC TAX</v>
          </cell>
          <cell r="C908">
            <v>115574</v>
          </cell>
          <cell r="D908">
            <v>-19351517.329999998</v>
          </cell>
        </row>
        <row r="909">
          <cell r="A909" t="str">
            <v>25401</v>
          </cell>
          <cell r="B909" t="str">
            <v>OTH REG LIAB ALLOW'S AUCTIONE</v>
          </cell>
          <cell r="C909">
            <v>42354.18</v>
          </cell>
          <cell r="D909">
            <v>-591208.5</v>
          </cell>
        </row>
        <row r="910">
          <cell r="A910" t="str">
            <v>25431</v>
          </cell>
          <cell r="B910" t="str">
            <v>DEFERRED CREDIT - REGULATORY</v>
          </cell>
          <cell r="C910">
            <v>0</v>
          </cell>
          <cell r="D910">
            <v>0</v>
          </cell>
        </row>
        <row r="911">
          <cell r="A911" t="str">
            <v>25432</v>
          </cell>
          <cell r="B911" t="str">
            <v>DEFERRED CREDIT CONSERVATION</v>
          </cell>
          <cell r="C911">
            <v>-50809</v>
          </cell>
          <cell r="D911">
            <v>-750435</v>
          </cell>
        </row>
        <row r="912">
          <cell r="A912" t="str">
            <v>25433</v>
          </cell>
          <cell r="B912" t="str">
            <v>DEFERRED CREDIT FUEL-RETAIL</v>
          </cell>
          <cell r="C912">
            <v>0</v>
          </cell>
          <cell r="D912">
            <v>0</v>
          </cell>
        </row>
        <row r="913">
          <cell r="A913" t="str">
            <v>25434</v>
          </cell>
          <cell r="B913" t="str">
            <v>DEFERRED CREDIT CAPACITY</v>
          </cell>
          <cell r="C913">
            <v>0</v>
          </cell>
          <cell r="D913">
            <v>0</v>
          </cell>
        </row>
        <row r="914">
          <cell r="A914" t="str">
            <v>25435</v>
          </cell>
          <cell r="B914" t="str">
            <v>DEFERRED CREDIT-FUEL-WHOLESAL</v>
          </cell>
          <cell r="C914">
            <v>0</v>
          </cell>
          <cell r="D914">
            <v>0</v>
          </cell>
        </row>
        <row r="915">
          <cell r="A915" t="str">
            <v>25438</v>
          </cell>
          <cell r="B915" t="str">
            <v>DEF CR ECRC</v>
          </cell>
          <cell r="C915">
            <v>0</v>
          </cell>
          <cell r="D915">
            <v>0</v>
          </cell>
        </row>
        <row r="916">
          <cell r="A916" t="str">
            <v>25446</v>
          </cell>
          <cell r="B916" t="str">
            <v>ST DEF GAIN ON PROPERTY SALES</v>
          </cell>
          <cell r="C916">
            <v>-6821.93</v>
          </cell>
          <cell r="D916">
            <v>1851786.49</v>
          </cell>
        </row>
        <row r="917">
          <cell r="A917" t="str">
            <v>25447</v>
          </cell>
          <cell r="B917" t="str">
            <v>ST DEF GAIN ON PROPERTY SALES</v>
          </cell>
          <cell r="C917">
            <v>6821.93</v>
          </cell>
          <cell r="D917">
            <v>-1851786.49</v>
          </cell>
        </row>
        <row r="918">
          <cell r="A918" t="str">
            <v>25448</v>
          </cell>
          <cell r="B918" t="str">
            <v>LT DEF GAIN ON PROPERTY SALES</v>
          </cell>
          <cell r="C918">
            <v>-116276.82</v>
          </cell>
          <cell r="D918">
            <v>3054009.41</v>
          </cell>
        </row>
        <row r="919">
          <cell r="A919" t="str">
            <v>25449</v>
          </cell>
          <cell r="B919" t="str">
            <v>LT DEF GAIN ON PROPERTY SALES</v>
          </cell>
          <cell r="C919">
            <v>116276.82</v>
          </cell>
          <cell r="D919">
            <v>-3054009.41</v>
          </cell>
        </row>
        <row r="920">
          <cell r="A920" t="str">
            <v>25451</v>
          </cell>
          <cell r="B920" t="str">
            <v>DEFERRED CREDIT - REGULATORY</v>
          </cell>
          <cell r="C920">
            <v>0</v>
          </cell>
          <cell r="D920">
            <v>0</v>
          </cell>
        </row>
        <row r="921">
          <cell r="A921" t="str">
            <v>25452</v>
          </cell>
          <cell r="B921" t="str">
            <v>DEF CR SALE OF TRAN LINE-FPC</v>
          </cell>
          <cell r="C921">
            <v>2370.85</v>
          </cell>
          <cell r="D921">
            <v>-28450.2</v>
          </cell>
        </row>
        <row r="922">
          <cell r="A922" t="str">
            <v>25453</v>
          </cell>
          <cell r="B922" t="str">
            <v>DEF CR SALE OF LIGHT SYS TO C</v>
          </cell>
          <cell r="C922">
            <v>86.18</v>
          </cell>
          <cell r="D922">
            <v>-2499.2199999999998</v>
          </cell>
        </row>
        <row r="923">
          <cell r="A923" t="str">
            <v>25454</v>
          </cell>
          <cell r="B923" t="str">
            <v>SALE OF PORT MANATEE TRANS R/</v>
          </cell>
          <cell r="C923">
            <v>24623.02</v>
          </cell>
          <cell r="D923">
            <v>-886428.72</v>
          </cell>
        </row>
        <row r="924">
          <cell r="A924" t="str">
            <v>25455</v>
          </cell>
          <cell r="B924" t="str">
            <v>SALE OF PSC COMPLEX</v>
          </cell>
          <cell r="C924">
            <v>5394.77</v>
          </cell>
          <cell r="D924">
            <v>-199606.49</v>
          </cell>
        </row>
        <row r="925">
          <cell r="A925" t="str">
            <v>25456</v>
          </cell>
          <cell r="B925" t="str">
            <v>DEF CR - SALE OF TRANS R/W BE</v>
          </cell>
          <cell r="C925">
            <v>47336.1</v>
          </cell>
          <cell r="D925">
            <v>-1751435.7</v>
          </cell>
        </row>
        <row r="926">
          <cell r="A926" t="str">
            <v>25457</v>
          </cell>
          <cell r="B926" t="str">
            <v>SALE OF TRACT OF TEC TRANS R/</v>
          </cell>
          <cell r="C926">
            <v>262.54000000000002</v>
          </cell>
          <cell r="D926">
            <v>-11289.22</v>
          </cell>
        </row>
        <row r="927">
          <cell r="A927" t="str">
            <v>25458</v>
          </cell>
          <cell r="B927" t="str">
            <v>SALE OF LAND PARCEL TO FL DOT</v>
          </cell>
          <cell r="C927">
            <v>1299.5</v>
          </cell>
          <cell r="D927">
            <v>-51979.79</v>
          </cell>
        </row>
        <row r="928">
          <cell r="A928" t="str">
            <v>25459</v>
          </cell>
          <cell r="B928" t="str">
            <v>DEF CR - 2006 SALE OF UT LIGH</v>
          </cell>
          <cell r="C928">
            <v>337.29</v>
          </cell>
          <cell r="D928">
            <v>-16864.5</v>
          </cell>
        </row>
        <row r="929">
          <cell r="A929" t="str">
            <v>25460</v>
          </cell>
          <cell r="B929" t="str">
            <v>DEF CR - BELL CREEEK SUB LAND</v>
          </cell>
          <cell r="C929">
            <v>301.77</v>
          </cell>
          <cell r="D929">
            <v>-15088.5</v>
          </cell>
        </row>
        <row r="930">
          <cell r="A930" t="str">
            <v>25462</v>
          </cell>
          <cell r="B930" t="str">
            <v>SALE OF LIGHTING SYSTEM TO CI</v>
          </cell>
          <cell r="C930">
            <v>-41777.760000000002</v>
          </cell>
          <cell r="D930">
            <v>-41777.760000000002</v>
          </cell>
        </row>
        <row r="931">
          <cell r="A931" t="str">
            <v>25468</v>
          </cell>
          <cell r="B931" t="str">
            <v>DEF CR - CLEARVIEW SUB LAND</v>
          </cell>
          <cell r="C931">
            <v>1773.58</v>
          </cell>
          <cell r="D931">
            <v>-69169.62</v>
          </cell>
        </row>
        <row r="932">
          <cell r="A932" t="str">
            <v>25469</v>
          </cell>
          <cell r="B932" t="str">
            <v>DEF CR - BB TO FPL TRANS R/W</v>
          </cell>
          <cell r="C932">
            <v>2964.79</v>
          </cell>
          <cell r="D932">
            <v>-112662.02</v>
          </cell>
        </row>
        <row r="933">
          <cell r="A933" t="str">
            <v>25470</v>
          </cell>
          <cell r="B933" t="str">
            <v>DEF. CR - SALE OF TURKEY CREE</v>
          </cell>
          <cell r="C933">
            <v>12398.46</v>
          </cell>
          <cell r="D933">
            <v>-161179.91</v>
          </cell>
        </row>
        <row r="934">
          <cell r="A934" t="str">
            <v>25471</v>
          </cell>
          <cell r="B934" t="str">
            <v>DEF AERIAL SURVEY CREDIT</v>
          </cell>
          <cell r="C934">
            <v>0</v>
          </cell>
          <cell r="D934">
            <v>0</v>
          </cell>
        </row>
        <row r="935">
          <cell r="A935" t="str">
            <v>25472</v>
          </cell>
          <cell r="B935" t="str">
            <v>DEF. CREDIT-SALE OF OLDSMAR B</v>
          </cell>
          <cell r="C935">
            <v>630.91</v>
          </cell>
          <cell r="D935">
            <v>-8202.0499999999993</v>
          </cell>
        </row>
        <row r="936">
          <cell r="A936" t="str">
            <v>25473</v>
          </cell>
          <cell r="B936" t="str">
            <v>DEF. CREDIT SALE OF TAYLOR RD</v>
          </cell>
          <cell r="C936">
            <v>309.94</v>
          </cell>
          <cell r="D936">
            <v>-3099.24</v>
          </cell>
        </row>
        <row r="937">
          <cell r="A937" t="str">
            <v>25475</v>
          </cell>
          <cell r="B937" t="str">
            <v>DEF CR - SALE OF BERKLEY RD S</v>
          </cell>
          <cell r="C937">
            <v>48.82</v>
          </cell>
          <cell r="D937">
            <v>-683.48</v>
          </cell>
        </row>
        <row r="938">
          <cell r="A938" t="str">
            <v>25477</v>
          </cell>
          <cell r="B938" t="str">
            <v>DEF CR 2003 SALE OF TT TX ROW</v>
          </cell>
          <cell r="C938">
            <v>60.31</v>
          </cell>
          <cell r="D938">
            <v>-904.65</v>
          </cell>
        </row>
        <row r="939">
          <cell r="A939" t="str">
            <v>25481</v>
          </cell>
          <cell r="B939" t="str">
            <v>DEF CR SALE OF 50TH ST FACILI</v>
          </cell>
          <cell r="C939">
            <v>4160.8900000000003</v>
          </cell>
          <cell r="D939">
            <v>-91539.71</v>
          </cell>
        </row>
        <row r="940">
          <cell r="A940" t="str">
            <v>25485</v>
          </cell>
          <cell r="B940" t="str">
            <v>DEF CR SALE OF TEMPLE TERR VA</v>
          </cell>
          <cell r="C940">
            <v>202.1</v>
          </cell>
          <cell r="D940">
            <v>-4243.9799999999996</v>
          </cell>
        </row>
        <row r="941">
          <cell r="A941" t="str">
            <v>25488</v>
          </cell>
          <cell r="B941" t="str">
            <v>DEF CR. SALE OF LITHIA STA BU</v>
          </cell>
          <cell r="C941">
            <v>187.82</v>
          </cell>
          <cell r="D941">
            <v>-4132.04</v>
          </cell>
        </row>
        <row r="942">
          <cell r="A942" t="str">
            <v>25493</v>
          </cell>
          <cell r="B942" t="str">
            <v>DEF CR. - SALE OF ADJ. PROP-1</v>
          </cell>
          <cell r="C942">
            <v>5685.85</v>
          </cell>
          <cell r="D942">
            <v>-17057.59</v>
          </cell>
        </row>
        <row r="943">
          <cell r="A943" t="str">
            <v>25494</v>
          </cell>
          <cell r="B943" t="str">
            <v>SALE OF HOOKERS POINT SUB LAN</v>
          </cell>
          <cell r="C943">
            <v>44781.23</v>
          </cell>
          <cell r="D943">
            <v>-1388218.13</v>
          </cell>
        </row>
        <row r="944">
          <cell r="A944" t="str">
            <v>25495</v>
          </cell>
          <cell r="B944" t="str">
            <v>DEF CR. - SALE OF DADE BUS OF</v>
          </cell>
          <cell r="C944">
            <v>0</v>
          </cell>
          <cell r="D944">
            <v>0</v>
          </cell>
        </row>
        <row r="945">
          <cell r="A945" t="str">
            <v>25496</v>
          </cell>
          <cell r="B945" t="str">
            <v>DEF CR. - SALE OF BRANDON BUS</v>
          </cell>
          <cell r="C945">
            <v>3677.7</v>
          </cell>
          <cell r="D945">
            <v>-7355.41</v>
          </cell>
        </row>
        <row r="946">
          <cell r="A946" t="str">
            <v>25497</v>
          </cell>
          <cell r="B946" t="str">
            <v>SALE OF TRANS R/W - TEMPLE TE</v>
          </cell>
          <cell r="C946">
            <v>5053.09</v>
          </cell>
          <cell r="D946">
            <v>-15159.51</v>
          </cell>
        </row>
        <row r="947">
          <cell r="A947" t="str">
            <v>25498</v>
          </cell>
          <cell r="B947" t="str">
            <v>DEF CR. - SALE OF WINTER HAVE</v>
          </cell>
          <cell r="C947">
            <v>589.07000000000005</v>
          </cell>
          <cell r="D947">
            <v>-5890.7</v>
          </cell>
        </row>
        <row r="948">
          <cell r="A948" t="str">
            <v>25499</v>
          </cell>
          <cell r="B948" t="str">
            <v>SALE OF METLIFE ASSETS</v>
          </cell>
          <cell r="C948">
            <v>339.93</v>
          </cell>
          <cell r="D948">
            <v>-10877.76</v>
          </cell>
        </row>
        <row r="949">
          <cell r="A949" t="str">
            <v>254</v>
          </cell>
          <cell r="B949" t="str">
            <v>ACCOUNT TOTAL</v>
          </cell>
          <cell r="C949">
            <v>230217.93</v>
          </cell>
          <cell r="D949">
            <v>-25598956.73</v>
          </cell>
        </row>
        <row r="950">
          <cell r="A950" t="str">
            <v>25501</v>
          </cell>
          <cell r="B950" t="str">
            <v>ACC DEF ITC OBO 10% 1975</v>
          </cell>
          <cell r="C950">
            <v>0</v>
          </cell>
          <cell r="D950">
            <v>8.2799999999999994</v>
          </cell>
        </row>
        <row r="951">
          <cell r="A951" t="str">
            <v>25503</v>
          </cell>
          <cell r="B951" t="str">
            <v>ACC DEF ITC OBO  8% 1983</v>
          </cell>
          <cell r="C951">
            <v>85.22</v>
          </cell>
          <cell r="D951">
            <v>-4005.12</v>
          </cell>
        </row>
        <row r="952">
          <cell r="A952" t="str">
            <v>25504</v>
          </cell>
          <cell r="B952" t="str">
            <v>ACC DEF ITC OBO 10% 1984</v>
          </cell>
          <cell r="C952">
            <v>505.62</v>
          </cell>
          <cell r="D952">
            <v>-29831.279999999999</v>
          </cell>
        </row>
        <row r="953">
          <cell r="A953" t="str">
            <v>25505</v>
          </cell>
          <cell r="B953" t="str">
            <v>ACC DEF ITC OBO 10% 1985</v>
          </cell>
          <cell r="C953">
            <v>113.59</v>
          </cell>
          <cell r="D953">
            <v>-8064.94</v>
          </cell>
        </row>
        <row r="954">
          <cell r="A954" t="str">
            <v>25506</v>
          </cell>
          <cell r="B954" t="str">
            <v>ACC DEF ITC- OBO 10% 1986</v>
          </cell>
          <cell r="C954">
            <v>7.72</v>
          </cell>
          <cell r="D954">
            <v>-640.65</v>
          </cell>
        </row>
        <row r="955">
          <cell r="A955" t="str">
            <v>25517</v>
          </cell>
          <cell r="B955" t="str">
            <v>ACC DEF INVEST TAX CR 3%  67</v>
          </cell>
          <cell r="C955">
            <v>0</v>
          </cell>
          <cell r="D955">
            <v>0</v>
          </cell>
        </row>
        <row r="956">
          <cell r="A956" t="str">
            <v>25518</v>
          </cell>
          <cell r="B956" t="str">
            <v>ACC DEF INVEST TAX CR 3%  68</v>
          </cell>
          <cell r="C956">
            <v>0</v>
          </cell>
          <cell r="D956">
            <v>0</v>
          </cell>
        </row>
        <row r="957">
          <cell r="A957" t="str">
            <v>25519</v>
          </cell>
          <cell r="B957" t="str">
            <v>ACC DEF INVEST TAX CR 3%  69</v>
          </cell>
          <cell r="C957">
            <v>0</v>
          </cell>
          <cell r="D957">
            <v>0</v>
          </cell>
        </row>
        <row r="958">
          <cell r="A958" t="str">
            <v>25520</v>
          </cell>
          <cell r="B958" t="str">
            <v>ACC DEF INVEST TAX CR 3%  70</v>
          </cell>
          <cell r="C958">
            <v>0</v>
          </cell>
          <cell r="D958">
            <v>0</v>
          </cell>
        </row>
        <row r="959">
          <cell r="A959" t="str">
            <v>25521</v>
          </cell>
          <cell r="B959" t="str">
            <v>ACC DEF INVEST TAX CR 3%  71</v>
          </cell>
          <cell r="C959">
            <v>0</v>
          </cell>
          <cell r="D959">
            <v>0</v>
          </cell>
        </row>
        <row r="960">
          <cell r="A960" t="str">
            <v>25522</v>
          </cell>
          <cell r="B960" t="str">
            <v>ACC DEF INVEST TAX CR 4%  71</v>
          </cell>
          <cell r="C960">
            <v>0</v>
          </cell>
          <cell r="D960">
            <v>0</v>
          </cell>
        </row>
        <row r="961">
          <cell r="A961" t="str">
            <v>25523</v>
          </cell>
          <cell r="B961" t="str">
            <v>ACC DEF INVEST TAX CR 4%  72</v>
          </cell>
          <cell r="C961">
            <v>0</v>
          </cell>
          <cell r="D961">
            <v>0</v>
          </cell>
        </row>
        <row r="962">
          <cell r="A962" t="str">
            <v>25524</v>
          </cell>
          <cell r="B962" t="str">
            <v>ACC DEF INVEST TAX CR 4%  73</v>
          </cell>
          <cell r="C962">
            <v>0</v>
          </cell>
          <cell r="D962">
            <v>0</v>
          </cell>
        </row>
        <row r="963">
          <cell r="A963" t="str">
            <v>25525</v>
          </cell>
          <cell r="B963" t="str">
            <v>ACC DEF INVEST TAX CR 4%  74</v>
          </cell>
          <cell r="C963">
            <v>0</v>
          </cell>
          <cell r="D963">
            <v>-0.98</v>
          </cell>
        </row>
        <row r="964">
          <cell r="A964" t="str">
            <v>25526</v>
          </cell>
          <cell r="B964" t="str">
            <v>ACC DEF INVEST TAX CR 4%  75</v>
          </cell>
          <cell r="C964">
            <v>0</v>
          </cell>
          <cell r="D964">
            <v>0</v>
          </cell>
        </row>
        <row r="965">
          <cell r="A965" t="str">
            <v>25527</v>
          </cell>
          <cell r="B965" t="str">
            <v>ACC DEF INVEST TAX CR 10% 75</v>
          </cell>
          <cell r="C965">
            <v>0</v>
          </cell>
          <cell r="D965">
            <v>0</v>
          </cell>
        </row>
        <row r="966">
          <cell r="A966" t="str">
            <v>25528</v>
          </cell>
          <cell r="B966" t="str">
            <v>ACC DEF INVEST TAX CR 4%  76</v>
          </cell>
          <cell r="C966">
            <v>0</v>
          </cell>
          <cell r="D966">
            <v>0.03</v>
          </cell>
        </row>
        <row r="967">
          <cell r="A967" t="str">
            <v>25529</v>
          </cell>
          <cell r="B967" t="str">
            <v>ACC DEF INVEST TAX CR 10% 76</v>
          </cell>
          <cell r="C967">
            <v>0</v>
          </cell>
          <cell r="D967">
            <v>0</v>
          </cell>
        </row>
        <row r="968">
          <cell r="A968" t="str">
            <v>25530</v>
          </cell>
          <cell r="B968" t="str">
            <v>ACC DEF INVEST TAX CR 4%  77</v>
          </cell>
          <cell r="C968">
            <v>0</v>
          </cell>
          <cell r="D968">
            <v>0</v>
          </cell>
        </row>
        <row r="969">
          <cell r="A969" t="str">
            <v>25531</v>
          </cell>
          <cell r="B969" t="str">
            <v>ACC DEF INVEST TAX CR 10% 77</v>
          </cell>
          <cell r="C969">
            <v>0</v>
          </cell>
          <cell r="D969">
            <v>0</v>
          </cell>
        </row>
        <row r="970">
          <cell r="A970" t="str">
            <v>25532</v>
          </cell>
          <cell r="B970" t="str">
            <v>ACC DEF INVEST TAX CR 4%  78</v>
          </cell>
          <cell r="C970">
            <v>0</v>
          </cell>
          <cell r="D970">
            <v>0</v>
          </cell>
        </row>
        <row r="971">
          <cell r="A971" t="str">
            <v>25533</v>
          </cell>
          <cell r="B971" t="str">
            <v>ACC DEF INVEST TAX CR 10% 78</v>
          </cell>
          <cell r="C971">
            <v>0</v>
          </cell>
          <cell r="D971">
            <v>0</v>
          </cell>
        </row>
        <row r="972">
          <cell r="A972" t="str">
            <v>25534</v>
          </cell>
          <cell r="B972" t="str">
            <v>ACC DEF INVEST TX CR 4% 79</v>
          </cell>
          <cell r="C972">
            <v>0</v>
          </cell>
          <cell r="D972">
            <v>0</v>
          </cell>
        </row>
        <row r="973">
          <cell r="A973" t="str">
            <v>25535</v>
          </cell>
          <cell r="B973" t="str">
            <v>ACC DEF INVEST TX CR 10% 79</v>
          </cell>
          <cell r="C973">
            <v>0</v>
          </cell>
          <cell r="D973">
            <v>0</v>
          </cell>
        </row>
        <row r="974">
          <cell r="A974" t="str">
            <v>25536</v>
          </cell>
          <cell r="B974" t="str">
            <v>ACC DEF INVEST TX CR 10% 80</v>
          </cell>
          <cell r="C974">
            <v>5255.17</v>
          </cell>
          <cell r="D974">
            <v>-57806.81</v>
          </cell>
        </row>
        <row r="975">
          <cell r="A975" t="str">
            <v>25539</v>
          </cell>
          <cell r="B975" t="str">
            <v>ACC DEF INVEST TX CR10% 81</v>
          </cell>
          <cell r="C975">
            <v>0</v>
          </cell>
          <cell r="D975">
            <v>0</v>
          </cell>
        </row>
        <row r="976">
          <cell r="A976" t="str">
            <v>25540</v>
          </cell>
          <cell r="B976" t="str">
            <v>ACC DEF INVEST TX CR 10% 82</v>
          </cell>
          <cell r="C976">
            <v>12736.26</v>
          </cell>
          <cell r="D976">
            <v>-445768.92</v>
          </cell>
        </row>
        <row r="977">
          <cell r="A977" t="str">
            <v>25541</v>
          </cell>
          <cell r="B977" t="str">
            <v>ACC DEF ITC 8% 1983 UTIL</v>
          </cell>
          <cell r="C977">
            <v>4867.66</v>
          </cell>
          <cell r="D977">
            <v>-228779.78</v>
          </cell>
        </row>
        <row r="978">
          <cell r="A978" t="str">
            <v>25542</v>
          </cell>
          <cell r="B978" t="str">
            <v>ACC DEF ITC 8% 1984</v>
          </cell>
          <cell r="C978">
            <v>31350.959999999999</v>
          </cell>
          <cell r="D978">
            <v>-1849706.87</v>
          </cell>
        </row>
        <row r="979">
          <cell r="A979" t="str">
            <v>25543</v>
          </cell>
          <cell r="B979" t="str">
            <v>ACC DEF ITC 8% 1985</v>
          </cell>
          <cell r="C979">
            <v>15945.61</v>
          </cell>
          <cell r="D979">
            <v>-1132138.3</v>
          </cell>
        </row>
        <row r="980">
          <cell r="A980" t="str">
            <v>25544</v>
          </cell>
          <cell r="B980" t="str">
            <v>ACC DEF ITC 10% 1984</v>
          </cell>
          <cell r="C980">
            <v>4208.57</v>
          </cell>
          <cell r="D980">
            <v>-248305.62</v>
          </cell>
        </row>
        <row r="981">
          <cell r="A981" t="str">
            <v>25545</v>
          </cell>
          <cell r="B981" t="str">
            <v>ACC DEF ITC 10% 1986</v>
          </cell>
          <cell r="C981">
            <v>5640.89</v>
          </cell>
          <cell r="D981">
            <v>-468193.77</v>
          </cell>
        </row>
        <row r="982">
          <cell r="A982" t="str">
            <v>25550</v>
          </cell>
          <cell r="B982" t="str">
            <v>ACC DEF ITC BB4 10% 1981</v>
          </cell>
          <cell r="C982">
            <v>3829.01</v>
          </cell>
          <cell r="D982">
            <v>-271859.53999999998</v>
          </cell>
        </row>
        <row r="983">
          <cell r="A983" t="str">
            <v>25551</v>
          </cell>
          <cell r="B983" t="str">
            <v>ACC DEF ITC BB4 10% 1982</v>
          </cell>
          <cell r="C983">
            <v>29184.17</v>
          </cell>
          <cell r="D983">
            <v>-2072075.71</v>
          </cell>
        </row>
        <row r="984">
          <cell r="A984" t="str">
            <v>25552</v>
          </cell>
          <cell r="B984" t="str">
            <v>ACC DEF ITC BB4 8% 1983</v>
          </cell>
          <cell r="C984">
            <v>45563.24</v>
          </cell>
          <cell r="D984">
            <v>-3234990.37</v>
          </cell>
        </row>
        <row r="985">
          <cell r="A985" t="str">
            <v>25553</v>
          </cell>
          <cell r="B985" t="str">
            <v>ACC DEF ITC BB4 8% 1984</v>
          </cell>
          <cell r="C985">
            <v>12241.06</v>
          </cell>
          <cell r="D985">
            <v>-869114.9</v>
          </cell>
        </row>
        <row r="986">
          <cell r="A986" t="str">
            <v>25555</v>
          </cell>
          <cell r="B986" t="str">
            <v>ACC DEF ITC BB4 10% 1984</v>
          </cell>
          <cell r="C986">
            <v>16719.169999999998</v>
          </cell>
          <cell r="D986">
            <v>-1187060.83</v>
          </cell>
        </row>
        <row r="987">
          <cell r="A987" t="str">
            <v>25556</v>
          </cell>
          <cell r="B987" t="str">
            <v>ACC DEF ITC BB4 1985 8%</v>
          </cell>
          <cell r="C987">
            <v>5899</v>
          </cell>
          <cell r="D987">
            <v>-418828.64</v>
          </cell>
        </row>
        <row r="988">
          <cell r="A988" t="str">
            <v>25557</v>
          </cell>
          <cell r="B988" t="str">
            <v>ACC DEF ITC BB4 1986 10%</v>
          </cell>
          <cell r="C988">
            <v>530.36</v>
          </cell>
          <cell r="D988">
            <v>-44019.96</v>
          </cell>
        </row>
        <row r="989">
          <cell r="A989" t="str">
            <v>25558</v>
          </cell>
          <cell r="B989" t="str">
            <v>ACC DEF ITC 10% 1985</v>
          </cell>
          <cell r="C989">
            <v>0</v>
          </cell>
          <cell r="D989">
            <v>0</v>
          </cell>
        </row>
        <row r="990">
          <cell r="A990" t="str">
            <v>25570</v>
          </cell>
          <cell r="B990" t="str">
            <v>ACC DEF ITC 10% '81 NONUTILIT</v>
          </cell>
          <cell r="C990">
            <v>35.700000000000003</v>
          </cell>
          <cell r="D990">
            <v>-820.98</v>
          </cell>
        </row>
        <row r="991">
          <cell r="A991" t="str">
            <v>25571</v>
          </cell>
          <cell r="B991" t="str">
            <v>ACC DEF ITC 10% '82 NONUTILIT</v>
          </cell>
          <cell r="C991">
            <v>40.270000000000003</v>
          </cell>
          <cell r="D991">
            <v>-1409.27</v>
          </cell>
        </row>
        <row r="992">
          <cell r="A992" t="str">
            <v>25573</v>
          </cell>
          <cell r="B992" t="str">
            <v>ACC DEF ITC BB4 10% 1987</v>
          </cell>
          <cell r="C992">
            <v>423.91</v>
          </cell>
          <cell r="D992">
            <v>-40270.97</v>
          </cell>
        </row>
        <row r="993">
          <cell r="A993" t="str">
            <v>25574</v>
          </cell>
          <cell r="B993" t="str">
            <v>ACC DEF ITC 10% - 1987</v>
          </cell>
          <cell r="C993">
            <v>2012.77</v>
          </cell>
          <cell r="D993">
            <v>-191213.48</v>
          </cell>
        </row>
        <row r="994">
          <cell r="A994" t="str">
            <v>25575</v>
          </cell>
          <cell r="B994" t="str">
            <v>ACC DEF ITC 10% 1988</v>
          </cell>
          <cell r="C994">
            <v>1661.02</v>
          </cell>
          <cell r="D994">
            <v>-177728.6</v>
          </cell>
        </row>
        <row r="995">
          <cell r="A995" t="str">
            <v>25576</v>
          </cell>
          <cell r="B995" t="str">
            <v>ACC DEF ITC 10% 1989</v>
          </cell>
          <cell r="C995">
            <v>263.27</v>
          </cell>
          <cell r="D995">
            <v>-31328.53</v>
          </cell>
        </row>
        <row r="996">
          <cell r="A996" t="str">
            <v>25577</v>
          </cell>
          <cell r="B996" t="str">
            <v>ACC DEF ITC 10%-1990</v>
          </cell>
          <cell r="C996">
            <v>23.2</v>
          </cell>
          <cell r="D996">
            <v>-3038.6</v>
          </cell>
        </row>
        <row r="997">
          <cell r="A997" t="str">
            <v>255</v>
          </cell>
          <cell r="B997" t="str">
            <v>ACCOUNT TOTAL</v>
          </cell>
          <cell r="C997">
            <v>199143.42</v>
          </cell>
          <cell r="D997">
            <v>-13016995.109999999</v>
          </cell>
        </row>
        <row r="998">
          <cell r="A998" t="str">
            <v>25604</v>
          </cell>
          <cell r="B998" t="str">
            <v>SALE OF FISHHAWK LAND</v>
          </cell>
          <cell r="C998">
            <v>0</v>
          </cell>
          <cell r="D998">
            <v>55</v>
          </cell>
        </row>
        <row r="999">
          <cell r="A999" t="str">
            <v>25605</v>
          </cell>
          <cell r="B999" t="str">
            <v>SALE OF DINNER LAKE</v>
          </cell>
          <cell r="C999">
            <v>0</v>
          </cell>
          <cell r="D999">
            <v>1776.1</v>
          </cell>
        </row>
        <row r="1000">
          <cell r="A1000" t="str">
            <v>25607</v>
          </cell>
          <cell r="B1000" t="str">
            <v>SALE OF HOOKERS PT PWR STA LA</v>
          </cell>
          <cell r="C1000">
            <v>0</v>
          </cell>
          <cell r="D1000">
            <v>0</v>
          </cell>
        </row>
        <row r="1001">
          <cell r="A1001" t="str">
            <v>25608</v>
          </cell>
          <cell r="B1001" t="str">
            <v>SALE OF 19TH AVE SUB #243D SI</v>
          </cell>
          <cell r="C1001">
            <v>0</v>
          </cell>
          <cell r="D1001">
            <v>2750</v>
          </cell>
        </row>
        <row r="1002">
          <cell r="A1002" t="str">
            <v>25609</v>
          </cell>
          <cell r="B1002" t="str">
            <v>SALE OF SEFFNER SUB (31D) SUR</v>
          </cell>
          <cell r="C1002">
            <v>0</v>
          </cell>
          <cell r="D1002">
            <v>0</v>
          </cell>
        </row>
        <row r="1003">
          <cell r="A1003" t="str">
            <v>25610</v>
          </cell>
          <cell r="B1003" t="str">
            <v>SALE OF LAND TO WIDEN MCMULLE</v>
          </cell>
          <cell r="C1003">
            <v>0</v>
          </cell>
          <cell r="D1003">
            <v>0</v>
          </cell>
        </row>
        <row r="1004">
          <cell r="A1004" t="str">
            <v>25624</v>
          </cell>
          <cell r="B1004" t="str">
            <v>SALE OR PORTION OF RIVER SUBS</v>
          </cell>
          <cell r="C1004">
            <v>0</v>
          </cell>
          <cell r="D1004">
            <v>0</v>
          </cell>
        </row>
        <row r="1005">
          <cell r="A1005" t="str">
            <v>25625</v>
          </cell>
          <cell r="B1005" t="str">
            <v>SALE OF SURPLUS PROP - RIVER</v>
          </cell>
          <cell r="C1005">
            <v>0</v>
          </cell>
          <cell r="D1005">
            <v>116.54</v>
          </cell>
        </row>
        <row r="1006">
          <cell r="A1006" t="str">
            <v>25626</v>
          </cell>
          <cell r="B1006" t="str">
            <v>SALE OF TWO SMALL PARCELS TO</v>
          </cell>
          <cell r="C1006">
            <v>0</v>
          </cell>
          <cell r="D1006">
            <v>0</v>
          </cell>
        </row>
        <row r="1007">
          <cell r="A1007" t="str">
            <v>25666</v>
          </cell>
          <cell r="B1007" t="str">
            <v>SALE OF 22 ST CAUSEWAY/CENTRA</v>
          </cell>
          <cell r="C1007">
            <v>2337.5</v>
          </cell>
          <cell r="D1007">
            <v>-1219359.58</v>
          </cell>
        </row>
        <row r="1008">
          <cell r="A1008" t="str">
            <v>25667</v>
          </cell>
          <cell r="B1008" t="str">
            <v>SALE OF BRADDICK ROAD TO I-4</v>
          </cell>
          <cell r="C1008">
            <v>0</v>
          </cell>
          <cell r="D1008">
            <v>-122661.38</v>
          </cell>
        </row>
        <row r="1009">
          <cell r="A1009" t="str">
            <v>25668</v>
          </cell>
          <cell r="B1009" t="str">
            <v>SALE OF A PORTION OF R/W EAST</v>
          </cell>
          <cell r="C1009">
            <v>0</v>
          </cell>
          <cell r="D1009">
            <v>-24577.919999999998</v>
          </cell>
        </row>
        <row r="1010">
          <cell r="A1010" t="str">
            <v>256</v>
          </cell>
          <cell r="B1010" t="str">
            <v>ACCOUNT TOTAL</v>
          </cell>
          <cell r="C1010">
            <v>2337.5</v>
          </cell>
          <cell r="D1010">
            <v>-1361901.24</v>
          </cell>
        </row>
        <row r="1011">
          <cell r="A1011" t="str">
            <v>25701</v>
          </cell>
          <cell r="B1011" t="str">
            <v>UNAMORTIZED GAIN 2007 BONDS</v>
          </cell>
          <cell r="C1011">
            <v>0</v>
          </cell>
          <cell r="D1011">
            <v>0</v>
          </cell>
        </row>
        <row r="1012">
          <cell r="A1012" t="str">
            <v>257</v>
          </cell>
          <cell r="B1012" t="str">
            <v>ACCOUNT TOTAL</v>
          </cell>
          <cell r="C1012">
            <v>0</v>
          </cell>
          <cell r="D1012">
            <v>0</v>
          </cell>
        </row>
        <row r="1013">
          <cell r="A1013" t="str">
            <v>28110</v>
          </cell>
          <cell r="B1013" t="str">
            <v>DIT ST ACCEL AMORT</v>
          </cell>
          <cell r="C1013">
            <v>6609.74</v>
          </cell>
          <cell r="D1013">
            <v>-1155695.32</v>
          </cell>
        </row>
        <row r="1014">
          <cell r="A1014" t="str">
            <v>28120</v>
          </cell>
          <cell r="B1014" t="str">
            <v>DIT FD ACCEL AMORT</v>
          </cell>
          <cell r="C1014">
            <v>44464.89</v>
          </cell>
          <cell r="D1014">
            <v>-7438417.1500000004</v>
          </cell>
        </row>
        <row r="1015">
          <cell r="A1015" t="str">
            <v>281</v>
          </cell>
          <cell r="B1015" t="str">
            <v>ACCOUNT TOTAL</v>
          </cell>
          <cell r="C1015">
            <v>51074.63</v>
          </cell>
          <cell r="D1015">
            <v>-8594112.4700000007</v>
          </cell>
        </row>
        <row r="1016">
          <cell r="A1016" t="str">
            <v>28201</v>
          </cell>
          <cell r="B1016" t="str">
            <v>DIT ST COST OF REMOVAL</v>
          </cell>
          <cell r="C1016">
            <v>0</v>
          </cell>
          <cell r="D1016">
            <v>0</v>
          </cell>
        </row>
        <row r="1017">
          <cell r="A1017" t="str">
            <v>28202</v>
          </cell>
          <cell r="B1017" t="str">
            <v>DIT FD COST OF REMOVAL</v>
          </cell>
          <cell r="C1017">
            <v>0</v>
          </cell>
          <cell r="D1017">
            <v>0</v>
          </cell>
        </row>
        <row r="1018">
          <cell r="A1018" t="str">
            <v>28203</v>
          </cell>
          <cell r="B1018" t="str">
            <v>DIT ST N/B AFUDC RELATED</v>
          </cell>
          <cell r="C1018">
            <v>0</v>
          </cell>
          <cell r="D1018">
            <v>0</v>
          </cell>
        </row>
        <row r="1019">
          <cell r="A1019" t="str">
            <v>28204</v>
          </cell>
          <cell r="B1019" t="str">
            <v>DIT FD N/B AFUDC RELATED</v>
          </cell>
          <cell r="C1019">
            <v>0</v>
          </cell>
          <cell r="D1019">
            <v>0</v>
          </cell>
        </row>
        <row r="1020">
          <cell r="A1020" t="str">
            <v>28205</v>
          </cell>
          <cell r="B1020" t="str">
            <v>DIT ST N/B EXCLUDING AFUDC</v>
          </cell>
          <cell r="C1020">
            <v>0</v>
          </cell>
          <cell r="D1020">
            <v>0</v>
          </cell>
        </row>
        <row r="1021">
          <cell r="A1021" t="str">
            <v>28206</v>
          </cell>
          <cell r="B1021" t="str">
            <v>DIT FD N/B EXCLUDING AFUDC</v>
          </cell>
          <cell r="C1021">
            <v>0</v>
          </cell>
          <cell r="D1021">
            <v>0</v>
          </cell>
        </row>
        <row r="1022">
          <cell r="A1022" t="str">
            <v>28207</v>
          </cell>
          <cell r="B1022" t="str">
            <v>DIT ST ORDER #5571</v>
          </cell>
          <cell r="C1022">
            <v>0</v>
          </cell>
          <cell r="D1022">
            <v>0</v>
          </cell>
        </row>
        <row r="1023">
          <cell r="A1023" t="str">
            <v>28208</v>
          </cell>
          <cell r="B1023" t="str">
            <v>DIT FD ORDER #5571</v>
          </cell>
          <cell r="C1023">
            <v>0</v>
          </cell>
          <cell r="D1023">
            <v>0</v>
          </cell>
        </row>
        <row r="1024">
          <cell r="A1024" t="str">
            <v>28210</v>
          </cell>
          <cell r="B1024" t="str">
            <v>DIT ST ACC TAX SL TAX</v>
          </cell>
          <cell r="C1024">
            <v>5794.12</v>
          </cell>
          <cell r="D1024">
            <v>-70926076.480000004</v>
          </cell>
        </row>
        <row r="1025">
          <cell r="A1025" t="str">
            <v>28211</v>
          </cell>
          <cell r="B1025" t="str">
            <v>DIT ST SL TAX SL BOOK</v>
          </cell>
          <cell r="C1025">
            <v>0</v>
          </cell>
          <cell r="D1025">
            <v>0</v>
          </cell>
        </row>
        <row r="1026">
          <cell r="A1026" t="str">
            <v>28212</v>
          </cell>
          <cell r="B1026" t="str">
            <v>PROVISION FOR 2001</v>
          </cell>
          <cell r="C1026">
            <v>0</v>
          </cell>
          <cell r="D1026">
            <v>0</v>
          </cell>
        </row>
        <row r="1027">
          <cell r="A1027" t="str">
            <v>28215</v>
          </cell>
          <cell r="B1027" t="str">
            <v>PROVISION FOR RAR 1998-1999</v>
          </cell>
          <cell r="C1027">
            <v>0</v>
          </cell>
          <cell r="D1027">
            <v>0</v>
          </cell>
        </row>
        <row r="1028">
          <cell r="A1028" t="str">
            <v>28216</v>
          </cell>
          <cell r="B1028" t="str">
            <v>PROVISION FOR 2000</v>
          </cell>
          <cell r="C1028">
            <v>0</v>
          </cell>
          <cell r="D1028">
            <v>0</v>
          </cell>
        </row>
        <row r="1029">
          <cell r="A1029" t="str">
            <v>28217</v>
          </cell>
          <cell r="B1029" t="str">
            <v>PROVISION FOR RAR 92-94</v>
          </cell>
          <cell r="C1029">
            <v>0</v>
          </cell>
          <cell r="D1029">
            <v>0</v>
          </cell>
        </row>
        <row r="1030">
          <cell r="A1030" t="str">
            <v>28218</v>
          </cell>
          <cell r="B1030" t="str">
            <v>PROVISION FOR RAR 1995-1997</v>
          </cell>
          <cell r="C1030">
            <v>0</v>
          </cell>
          <cell r="D1030">
            <v>0</v>
          </cell>
        </row>
        <row r="1031">
          <cell r="A1031" t="str">
            <v>28220</v>
          </cell>
          <cell r="B1031" t="str">
            <v>DIT FD ACC TAX SL TAX</v>
          </cell>
          <cell r="C1031">
            <v>140073.72</v>
          </cell>
          <cell r="D1031">
            <v>-439791111.79000002</v>
          </cell>
        </row>
        <row r="1032">
          <cell r="A1032" t="str">
            <v>28221</v>
          </cell>
          <cell r="B1032" t="str">
            <v>DIT FD SL TAX SL BOOK</v>
          </cell>
          <cell r="C1032">
            <v>0</v>
          </cell>
          <cell r="D1032">
            <v>0</v>
          </cell>
        </row>
        <row r="1033">
          <cell r="A1033" t="str">
            <v>28225</v>
          </cell>
          <cell r="B1033" t="str">
            <v>DIT-FAS109 INC TAX</v>
          </cell>
          <cell r="C1033">
            <v>180364</v>
          </cell>
          <cell r="D1033">
            <v>-23450560.899999999</v>
          </cell>
        </row>
        <row r="1034">
          <cell r="A1034" t="str">
            <v>28229</v>
          </cell>
          <cell r="B1034" t="str">
            <v>DIT FD 48% TO 46%</v>
          </cell>
          <cell r="C1034">
            <v>0</v>
          </cell>
          <cell r="D1034">
            <v>0</v>
          </cell>
        </row>
        <row r="1035">
          <cell r="A1035" t="str">
            <v>28230</v>
          </cell>
          <cell r="B1035" t="str">
            <v>DIT ST 5% TO %.5%</v>
          </cell>
          <cell r="C1035">
            <v>0</v>
          </cell>
          <cell r="D1035">
            <v>0</v>
          </cell>
        </row>
        <row r="1036">
          <cell r="A1036" t="str">
            <v>28231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282</v>
          </cell>
          <cell r="B1037" t="str">
            <v>ACCOUNT TOTAL</v>
          </cell>
          <cell r="C1037">
            <v>326231.84000000003</v>
          </cell>
          <cell r="D1037">
            <v>-534167749.17000002</v>
          </cell>
        </row>
        <row r="1038">
          <cell r="A1038" t="str">
            <v>28313</v>
          </cell>
          <cell r="B1038" t="str">
            <v>DIT ST OTHER</v>
          </cell>
          <cell r="C1038">
            <v>-79234.27</v>
          </cell>
          <cell r="D1038">
            <v>6223492.9699999997</v>
          </cell>
        </row>
        <row r="1039">
          <cell r="A1039" t="str">
            <v>28314</v>
          </cell>
          <cell r="B1039" t="str">
            <v>DIT ST BAD DEBT RESERVE</v>
          </cell>
          <cell r="C1039">
            <v>12798.39</v>
          </cell>
          <cell r="D1039">
            <v>162720.56</v>
          </cell>
        </row>
        <row r="1040">
          <cell r="A1040" t="str">
            <v>28315</v>
          </cell>
          <cell r="B1040" t="str">
            <v>DIT ST DEF FUEL/CONS</v>
          </cell>
          <cell r="C1040">
            <v>356741.88</v>
          </cell>
          <cell r="D1040">
            <v>-6631923.7699999996</v>
          </cell>
        </row>
        <row r="1041">
          <cell r="A1041" t="str">
            <v>28316</v>
          </cell>
          <cell r="B1041" t="str">
            <v>DIT ST UNBILLED REVENUE</v>
          </cell>
          <cell r="C1041">
            <v>26739.58</v>
          </cell>
          <cell r="D1041">
            <v>2479329.13</v>
          </cell>
        </row>
        <row r="1042">
          <cell r="A1042" t="str">
            <v>28323</v>
          </cell>
          <cell r="B1042" t="str">
            <v>DIT FD OTHER</v>
          </cell>
          <cell r="C1042">
            <v>-476486.06</v>
          </cell>
          <cell r="D1042">
            <v>41843027.299999997</v>
          </cell>
        </row>
        <row r="1043">
          <cell r="A1043" t="str">
            <v>28324</v>
          </cell>
          <cell r="B1043" t="str">
            <v>DIT FD BAD DEBT RESERVE</v>
          </cell>
          <cell r="C1043">
            <v>76964.86</v>
          </cell>
          <cell r="D1043">
            <v>897157.6</v>
          </cell>
        </row>
        <row r="1044">
          <cell r="A1044" t="str">
            <v>28325</v>
          </cell>
          <cell r="B1044" t="str">
            <v>DIT FD DEF FUEL/CONS</v>
          </cell>
          <cell r="C1044">
            <v>2145315.94</v>
          </cell>
          <cell r="D1044">
            <v>-41036860.75</v>
          </cell>
        </row>
        <row r="1045">
          <cell r="A1045" t="str">
            <v>28326</v>
          </cell>
          <cell r="B1045" t="str">
            <v>DIT FD UNBILLED REVENUE</v>
          </cell>
          <cell r="C1045">
            <v>160988.01</v>
          </cell>
          <cell r="D1045">
            <v>14877987.51</v>
          </cell>
        </row>
        <row r="1046">
          <cell r="A1046" t="str">
            <v>28330</v>
          </cell>
          <cell r="B1046" t="str">
            <v>DIT ST BOND REFINANCING</v>
          </cell>
          <cell r="C1046">
            <v>16566.28</v>
          </cell>
          <cell r="D1046">
            <v>-1161003.4099999999</v>
          </cell>
        </row>
        <row r="1047">
          <cell r="A1047" t="str">
            <v>28331</v>
          </cell>
          <cell r="B1047" t="str">
            <v>DIT FD BOND REFINANCING</v>
          </cell>
          <cell r="C1047">
            <v>99623.55</v>
          </cell>
          <cell r="D1047">
            <v>-6837747.21</v>
          </cell>
        </row>
        <row r="1048">
          <cell r="A1048" t="str">
            <v>28336</v>
          </cell>
          <cell r="B1048" t="str">
            <v>DIT ST COAL CONTRACT BUYOUT</v>
          </cell>
          <cell r="C1048">
            <v>0</v>
          </cell>
          <cell r="D1048">
            <v>-1.32</v>
          </cell>
        </row>
        <row r="1049">
          <cell r="A1049" t="str">
            <v>28337</v>
          </cell>
          <cell r="B1049" t="str">
            <v>DIT FD COAL CONTRACT BUYOUT</v>
          </cell>
          <cell r="C1049">
            <v>0</v>
          </cell>
          <cell r="D1049">
            <v>-6.69</v>
          </cell>
        </row>
        <row r="1050">
          <cell r="A1050" t="str">
            <v>28338</v>
          </cell>
          <cell r="B1050" t="str">
            <v>DIT ST HP START-UP COSTS</v>
          </cell>
          <cell r="C1050">
            <v>0</v>
          </cell>
          <cell r="D1050">
            <v>0</v>
          </cell>
        </row>
        <row r="1051">
          <cell r="A1051" t="str">
            <v>28339</v>
          </cell>
          <cell r="B1051" t="str">
            <v>DIT FD HP START-UP COSTS</v>
          </cell>
          <cell r="C1051">
            <v>0</v>
          </cell>
          <cell r="D1051">
            <v>0</v>
          </cell>
        </row>
        <row r="1052">
          <cell r="A1052" t="str">
            <v>28340</v>
          </cell>
          <cell r="B1052" t="str">
            <v>DIT OTHER-FAS109 INC TAX</v>
          </cell>
          <cell r="C1052">
            <v>113269</v>
          </cell>
          <cell r="D1052">
            <v>-14726969.98</v>
          </cell>
        </row>
        <row r="1053">
          <cell r="A1053" t="str">
            <v>28341</v>
          </cell>
          <cell r="B1053" t="str">
            <v>DIT ST - DEFERRED DERIVATIVE</v>
          </cell>
          <cell r="C1053">
            <v>-382975.45</v>
          </cell>
          <cell r="D1053">
            <v>-1558570.75</v>
          </cell>
        </row>
        <row r="1054">
          <cell r="A1054" t="str">
            <v>28342</v>
          </cell>
          <cell r="B1054" t="str">
            <v>DIT FD - DEFERRED DERIVATIVE</v>
          </cell>
          <cell r="C1054">
            <v>-2303075.09</v>
          </cell>
          <cell r="D1054">
            <v>-9372677.7400000002</v>
          </cell>
        </row>
        <row r="1055">
          <cell r="A1055" t="str">
            <v>28343</v>
          </cell>
          <cell r="B1055" t="str">
            <v>DIT FEDERAL - FAS 158</v>
          </cell>
          <cell r="C1055">
            <v>0</v>
          </cell>
          <cell r="D1055">
            <v>-41467618.200000003</v>
          </cell>
        </row>
        <row r="1056">
          <cell r="A1056" t="str">
            <v>28344</v>
          </cell>
          <cell r="B1056" t="str">
            <v>DIT STATE - FAS 158</v>
          </cell>
          <cell r="C1056">
            <v>0</v>
          </cell>
          <cell r="D1056">
            <v>-6895597.8899999997</v>
          </cell>
        </row>
        <row r="1057">
          <cell r="A1057" t="str">
            <v>283</v>
          </cell>
          <cell r="B1057" t="str">
            <v>ACCOUNT TOTAL</v>
          </cell>
          <cell r="C1057">
            <v>-232763.38</v>
          </cell>
          <cell r="D1057">
            <v>-63205262.640000001</v>
          </cell>
        </row>
        <row r="1058">
          <cell r="A1058" t="str">
            <v>29999</v>
          </cell>
          <cell r="B1058" t="str">
            <v>NET INCOME FOR PERIOD</v>
          </cell>
          <cell r="C1058">
            <v>-19128638.399999999</v>
          </cell>
          <cell r="D1058">
            <v>-75653228.239999995</v>
          </cell>
        </row>
        <row r="1059">
          <cell r="A1059" t="str">
            <v>299</v>
          </cell>
          <cell r="B1059" t="str">
            <v>ACCOUNT TOTAL</v>
          </cell>
          <cell r="C1059">
            <v>-19128638.399999999</v>
          </cell>
          <cell r="D1059">
            <v>-75653228.239999995</v>
          </cell>
        </row>
        <row r="1060">
          <cell r="A1060" t="str">
            <v>40101</v>
          </cell>
          <cell r="B1060" t="str">
            <v>OPERATIONS FUEL</v>
          </cell>
          <cell r="C1060">
            <v>83600954.239999995</v>
          </cell>
          <cell r="D1060">
            <v>493767185.10000002</v>
          </cell>
        </row>
        <row r="1061">
          <cell r="A1061" t="str">
            <v>40102</v>
          </cell>
          <cell r="B1061" t="str">
            <v>OPERATIONS OTHER</v>
          </cell>
          <cell r="C1061">
            <v>47670489.210000001</v>
          </cell>
          <cell r="D1061">
            <v>280468966.44</v>
          </cell>
        </row>
        <row r="1062">
          <cell r="A1062" t="str">
            <v>401</v>
          </cell>
          <cell r="B1062" t="str">
            <v>ACCOUNT TOTAL</v>
          </cell>
          <cell r="C1062">
            <v>131271443.45</v>
          </cell>
          <cell r="D1062">
            <v>774236151.53999996</v>
          </cell>
        </row>
        <row r="1063">
          <cell r="A1063" t="str">
            <v>40200</v>
          </cell>
          <cell r="B1063" t="str">
            <v>MAINTENANCE EXPENSES TOTAL</v>
          </cell>
          <cell r="C1063">
            <v>8169781.7800000003</v>
          </cell>
          <cell r="D1063">
            <v>66304541.149999999</v>
          </cell>
        </row>
        <row r="1064">
          <cell r="A1064" t="str">
            <v>402</v>
          </cell>
          <cell r="B1064" t="str">
            <v>ACCOUNT TOTAL</v>
          </cell>
          <cell r="C1064">
            <v>8169781.7800000003</v>
          </cell>
          <cell r="D1064">
            <v>66304541.149999999</v>
          </cell>
        </row>
        <row r="1065">
          <cell r="A1065" t="str">
            <v>40300</v>
          </cell>
          <cell r="B1065" t="str">
            <v>DEPRECIATION EXPENSE</v>
          </cell>
          <cell r="C1065">
            <v>14836717.380000001</v>
          </cell>
          <cell r="D1065">
            <v>102533934.22</v>
          </cell>
        </row>
        <row r="1066">
          <cell r="A1066" t="str">
            <v>40303</v>
          </cell>
          <cell r="B1066" t="str">
            <v>DISMANTLING ACCRUAL</v>
          </cell>
          <cell r="C1066">
            <v>323075.25</v>
          </cell>
          <cell r="D1066">
            <v>2261526.75</v>
          </cell>
        </row>
        <row r="1067">
          <cell r="A1067" t="str">
            <v>40330</v>
          </cell>
          <cell r="B1067" t="str">
            <v>DEPRECIATION EXPENSE - ENVIRO</v>
          </cell>
          <cell r="C1067">
            <v>615286.77</v>
          </cell>
          <cell r="D1067">
            <v>3382070.85</v>
          </cell>
        </row>
        <row r="1068">
          <cell r="A1068" t="str">
            <v>403</v>
          </cell>
          <cell r="B1068" t="str">
            <v>ACCOUNT TOTAL</v>
          </cell>
          <cell r="C1068">
            <v>15775079.4</v>
          </cell>
          <cell r="D1068">
            <v>108177531.81999999</v>
          </cell>
        </row>
        <row r="1069">
          <cell r="A1069" t="str">
            <v>40400</v>
          </cell>
          <cell r="B1069" t="str">
            <v>AMORT LIMTD TERM UTILITY PLAN</v>
          </cell>
          <cell r="C1069">
            <v>224317.63</v>
          </cell>
          <cell r="D1069">
            <v>1659690.64</v>
          </cell>
        </row>
        <row r="1070">
          <cell r="A1070" t="str">
            <v>404</v>
          </cell>
          <cell r="B1070" t="str">
            <v>ACCOUNT TOTAL</v>
          </cell>
          <cell r="C1070">
            <v>224317.63</v>
          </cell>
          <cell r="D1070">
            <v>1659690.64</v>
          </cell>
        </row>
        <row r="1071">
          <cell r="A1071" t="str">
            <v>40601</v>
          </cell>
          <cell r="B1071" t="str">
            <v>MISC AMORT - AQUIS ADJ OUC TR</v>
          </cell>
          <cell r="C1071">
            <v>17444.71</v>
          </cell>
          <cell r="D1071">
            <v>122112.97</v>
          </cell>
        </row>
        <row r="1072">
          <cell r="A1072" t="str">
            <v>40604</v>
          </cell>
          <cell r="B1072" t="str">
            <v>MISC AMORT - ACQUIS ADJ SEBRI</v>
          </cell>
          <cell r="C1072">
            <v>-35284.03</v>
          </cell>
          <cell r="D1072">
            <v>-246988.21</v>
          </cell>
        </row>
        <row r="1073">
          <cell r="A1073" t="str">
            <v>406</v>
          </cell>
          <cell r="B1073" t="str">
            <v>ACCOUNT TOTAL</v>
          </cell>
          <cell r="C1073">
            <v>-17839.32</v>
          </cell>
          <cell r="D1073">
            <v>-124875.24</v>
          </cell>
        </row>
        <row r="1074">
          <cell r="A1074" t="str">
            <v>40730</v>
          </cell>
          <cell r="B1074" t="str">
            <v>REG DEBIT - AMORT DEF FUEL</v>
          </cell>
          <cell r="C1074">
            <v>13148082</v>
          </cell>
          <cell r="D1074">
            <v>92036574</v>
          </cell>
        </row>
        <row r="1075">
          <cell r="A1075" t="str">
            <v>40731</v>
          </cell>
          <cell r="B1075" t="str">
            <v>REG DR DEF FUEL</v>
          </cell>
          <cell r="C1075">
            <v>0</v>
          </cell>
          <cell r="D1075">
            <v>11071129</v>
          </cell>
        </row>
        <row r="1076">
          <cell r="A1076" t="str">
            <v>40732</v>
          </cell>
          <cell r="B1076" t="str">
            <v>REG DEBIT-AMORT DEF CAPACITY</v>
          </cell>
          <cell r="C1076">
            <v>80079</v>
          </cell>
          <cell r="D1076">
            <v>560553</v>
          </cell>
        </row>
        <row r="1077">
          <cell r="A1077" t="str">
            <v>40733</v>
          </cell>
          <cell r="B1077" t="str">
            <v>REG DR DEF CAPACITY</v>
          </cell>
          <cell r="C1077">
            <v>0</v>
          </cell>
          <cell r="D1077">
            <v>0</v>
          </cell>
        </row>
        <row r="1078">
          <cell r="A1078" t="str">
            <v>40734</v>
          </cell>
          <cell r="B1078" t="str">
            <v>REG DR-AMORT DEF FUEL WHSL</v>
          </cell>
          <cell r="C1078">
            <v>115029</v>
          </cell>
          <cell r="D1078">
            <v>805203</v>
          </cell>
        </row>
        <row r="1079">
          <cell r="A1079" t="str">
            <v>40735</v>
          </cell>
          <cell r="B1079" t="str">
            <v>REG DR DEF FUEL WHSL</v>
          </cell>
          <cell r="C1079">
            <v>0</v>
          </cell>
          <cell r="D1079">
            <v>355613</v>
          </cell>
        </row>
        <row r="1080">
          <cell r="A1080" t="str">
            <v>40736</v>
          </cell>
          <cell r="B1080" t="str">
            <v>REG DR-AMORT OF DEF ECRC</v>
          </cell>
          <cell r="C1080">
            <v>0</v>
          </cell>
          <cell r="D1080">
            <v>0</v>
          </cell>
        </row>
        <row r="1081">
          <cell r="A1081" t="str">
            <v>40737</v>
          </cell>
          <cell r="B1081" t="str">
            <v>REG DR DEF ECRC</v>
          </cell>
          <cell r="C1081">
            <v>-10371</v>
          </cell>
          <cell r="D1081">
            <v>7077768</v>
          </cell>
        </row>
        <row r="1082">
          <cell r="A1082" t="str">
            <v>40738</v>
          </cell>
          <cell r="B1082" t="str">
            <v>REG DR AMORT DEF CONSERVATION</v>
          </cell>
          <cell r="C1082">
            <v>0</v>
          </cell>
          <cell r="D1082">
            <v>0</v>
          </cell>
        </row>
        <row r="1083">
          <cell r="A1083" t="str">
            <v>40739</v>
          </cell>
          <cell r="B1083" t="str">
            <v>REG DR DEF CONSERVATION</v>
          </cell>
          <cell r="C1083">
            <v>147562</v>
          </cell>
          <cell r="D1083">
            <v>580063</v>
          </cell>
        </row>
        <row r="1084">
          <cell r="A1084" t="str">
            <v>40740</v>
          </cell>
          <cell r="B1084" t="str">
            <v>REG CREDIT DEF FUEL</v>
          </cell>
          <cell r="C1084">
            <v>-1884298</v>
          </cell>
          <cell r="D1084">
            <v>-28797592</v>
          </cell>
        </row>
        <row r="1085">
          <cell r="A1085" t="str">
            <v>40741</v>
          </cell>
          <cell r="B1085" t="str">
            <v>REG CR-AMORT DEF FUEL</v>
          </cell>
          <cell r="C1085">
            <v>0</v>
          </cell>
          <cell r="D1085">
            <v>0</v>
          </cell>
        </row>
        <row r="1086">
          <cell r="A1086" t="str">
            <v>40742</v>
          </cell>
          <cell r="B1086" t="str">
            <v>REG CREDIT DEF CAPACITY</v>
          </cell>
          <cell r="C1086">
            <v>-1965583</v>
          </cell>
          <cell r="D1086">
            <v>-15906217</v>
          </cell>
        </row>
        <row r="1087">
          <cell r="A1087" t="str">
            <v>40743</v>
          </cell>
          <cell r="B1087" t="str">
            <v>REG CR-AMORT DEF CAPACITY</v>
          </cell>
          <cell r="C1087">
            <v>0</v>
          </cell>
          <cell r="D1087">
            <v>0</v>
          </cell>
        </row>
        <row r="1088">
          <cell r="A1088" t="str">
            <v>40744</v>
          </cell>
          <cell r="B1088" t="str">
            <v>REG CR DEF FUEL WHSL</v>
          </cell>
          <cell r="C1088">
            <v>-104367</v>
          </cell>
          <cell r="D1088">
            <v>-814963</v>
          </cell>
        </row>
        <row r="1089">
          <cell r="A1089" t="str">
            <v>40745</v>
          </cell>
          <cell r="B1089" t="str">
            <v>REG CR-AMORT DEF FUEL WHSL</v>
          </cell>
          <cell r="C1089">
            <v>0</v>
          </cell>
          <cell r="D1089">
            <v>0</v>
          </cell>
        </row>
        <row r="1090">
          <cell r="A1090" t="str">
            <v>40746</v>
          </cell>
          <cell r="B1090" t="str">
            <v>REG CR DEF ECRC</v>
          </cell>
          <cell r="C1090">
            <v>-240168</v>
          </cell>
          <cell r="D1090">
            <v>-19734884</v>
          </cell>
        </row>
        <row r="1091">
          <cell r="A1091" t="str">
            <v>40747</v>
          </cell>
          <cell r="B1091" t="str">
            <v>REG CR-AMORTIZATION OF DEF EC</v>
          </cell>
          <cell r="C1091">
            <v>-2894853</v>
          </cell>
          <cell r="D1091">
            <v>-20263971</v>
          </cell>
        </row>
        <row r="1092">
          <cell r="A1092" t="str">
            <v>40748</v>
          </cell>
          <cell r="B1092" t="str">
            <v>REG CR DEF CONSERVATION</v>
          </cell>
          <cell r="C1092">
            <v>0</v>
          </cell>
          <cell r="D1092">
            <v>-433793</v>
          </cell>
        </row>
        <row r="1093">
          <cell r="A1093" t="str">
            <v>40749</v>
          </cell>
          <cell r="B1093" t="str">
            <v>REG CR AMORT DEF CONSERVATION</v>
          </cell>
          <cell r="C1093">
            <v>-99372</v>
          </cell>
          <cell r="D1093">
            <v>-695604</v>
          </cell>
        </row>
        <row r="1094">
          <cell r="A1094" t="str">
            <v>407</v>
          </cell>
          <cell r="B1094" t="str">
            <v>ACCOUNT TOTAL</v>
          </cell>
          <cell r="C1094">
            <v>6291740</v>
          </cell>
          <cell r="D1094">
            <v>25839879</v>
          </cell>
        </row>
        <row r="1095">
          <cell r="A1095" t="str">
            <v>40800</v>
          </cell>
          <cell r="B1095" t="str">
            <v>TAXES OTHER THAN INCOME TAXES</v>
          </cell>
          <cell r="C1095">
            <v>-266161.93</v>
          </cell>
          <cell r="D1095">
            <v>-1996889.31</v>
          </cell>
        </row>
        <row r="1096">
          <cell r="A1096" t="str">
            <v>40810</v>
          </cell>
          <cell r="B1096" t="str">
            <v>TXES OTR THAN INC TXES ABV LN</v>
          </cell>
          <cell r="C1096">
            <v>184341.48</v>
          </cell>
          <cell r="D1096">
            <v>1007277.34</v>
          </cell>
        </row>
        <row r="1097">
          <cell r="A1097" t="str">
            <v>40812</v>
          </cell>
          <cell r="B1097" t="str">
            <v>PAYROLL TAX ABOVE THE LINE</v>
          </cell>
          <cell r="C1097">
            <v>995892.38</v>
          </cell>
          <cell r="D1097">
            <v>8037342.3799999999</v>
          </cell>
        </row>
        <row r="1098">
          <cell r="A1098" t="str">
            <v>40813</v>
          </cell>
          <cell r="B1098" t="str">
            <v>PROPERTY TAX ABOVE THE LINE</v>
          </cell>
          <cell r="C1098">
            <v>3906708.23</v>
          </cell>
          <cell r="D1098">
            <v>27360708.23</v>
          </cell>
        </row>
        <row r="1099">
          <cell r="A1099" t="str">
            <v>40814</v>
          </cell>
          <cell r="B1099" t="str">
            <v>FRANCHISE FEE</v>
          </cell>
          <cell r="C1099">
            <v>3548529</v>
          </cell>
          <cell r="D1099">
            <v>20848097.199999999</v>
          </cell>
        </row>
        <row r="1100">
          <cell r="A1100" t="str">
            <v>40815</v>
          </cell>
          <cell r="B1100" t="str">
            <v>GROSS RECEIPTS TAX</v>
          </cell>
          <cell r="C1100">
            <v>4822759.17</v>
          </cell>
          <cell r="D1100">
            <v>27783996.73</v>
          </cell>
        </row>
        <row r="1101">
          <cell r="A1101" t="str">
            <v>40820</v>
          </cell>
          <cell r="B1101" t="str">
            <v>TXES OTR THAN INC TXES BEL LN</v>
          </cell>
          <cell r="C1101">
            <v>8000</v>
          </cell>
          <cell r="D1101">
            <v>56000</v>
          </cell>
        </row>
        <row r="1102">
          <cell r="A1102" t="str">
            <v>408</v>
          </cell>
          <cell r="B1102" t="str">
            <v>ACCOUNT TOTAL</v>
          </cell>
          <cell r="C1102">
            <v>13200068.33</v>
          </cell>
          <cell r="D1102">
            <v>83096532.569999993</v>
          </cell>
        </row>
        <row r="1103">
          <cell r="A1103" t="str">
            <v>40910</v>
          </cell>
          <cell r="B1103" t="str">
            <v>INC TAXES CURR PAY ADV THE LN</v>
          </cell>
          <cell r="C1103">
            <v>13678847.300000001</v>
          </cell>
          <cell r="D1103">
            <v>57490714.399999999</v>
          </cell>
        </row>
        <row r="1104">
          <cell r="A1104" t="str">
            <v>40920</v>
          </cell>
          <cell r="B1104" t="str">
            <v>INC TAXES CURR PAY BEL THE LN</v>
          </cell>
          <cell r="C1104">
            <v>273230.81</v>
          </cell>
          <cell r="D1104">
            <v>1148821.67</v>
          </cell>
        </row>
        <row r="1105">
          <cell r="A1105" t="str">
            <v>409</v>
          </cell>
          <cell r="B1105" t="str">
            <v>ACCOUNT TOTAL</v>
          </cell>
          <cell r="C1105">
            <v>13952078.109999999</v>
          </cell>
          <cell r="D1105">
            <v>58639536.07</v>
          </cell>
        </row>
        <row r="1106">
          <cell r="A1106" t="str">
            <v>41001</v>
          </cell>
          <cell r="B1106" t="str">
            <v>DIT ST LEASE UTILITY</v>
          </cell>
          <cell r="C1106">
            <v>0</v>
          </cell>
          <cell r="D1106">
            <v>0</v>
          </cell>
        </row>
        <row r="1107">
          <cell r="A1107" t="str">
            <v>41002</v>
          </cell>
          <cell r="B1107" t="str">
            <v>DIT FD LEASE UTILITY</v>
          </cell>
          <cell r="C1107">
            <v>0</v>
          </cell>
          <cell r="D1107">
            <v>0</v>
          </cell>
        </row>
        <row r="1108">
          <cell r="A1108" t="str">
            <v>41003</v>
          </cell>
          <cell r="B1108" t="str">
            <v>DIT ST INS RESERVE</v>
          </cell>
          <cell r="C1108">
            <v>17694.55</v>
          </cell>
          <cell r="D1108">
            <v>124553.51</v>
          </cell>
        </row>
        <row r="1109">
          <cell r="A1109" t="str">
            <v>41004</v>
          </cell>
          <cell r="B1109" t="str">
            <v>DIT FD INS RESERVE</v>
          </cell>
          <cell r="C1109">
            <v>106408.56</v>
          </cell>
          <cell r="D1109">
            <v>749019.43</v>
          </cell>
        </row>
        <row r="1110">
          <cell r="A1110" t="str">
            <v>41005</v>
          </cell>
          <cell r="B1110" t="str">
            <v>DIT ST PORT MANATEE</v>
          </cell>
          <cell r="C1110">
            <v>0</v>
          </cell>
          <cell r="D1110">
            <v>0</v>
          </cell>
        </row>
        <row r="1111">
          <cell r="A1111" t="str">
            <v>41006</v>
          </cell>
          <cell r="B1111" t="str">
            <v>DIT FD PORT MANATEE</v>
          </cell>
          <cell r="C1111">
            <v>0</v>
          </cell>
          <cell r="D1111">
            <v>0</v>
          </cell>
        </row>
        <row r="1112">
          <cell r="A1112" t="str">
            <v>41007</v>
          </cell>
          <cell r="B1112" t="str">
            <v>DIT ST RATE REFUND</v>
          </cell>
          <cell r="C1112">
            <v>0</v>
          </cell>
          <cell r="D1112">
            <v>0</v>
          </cell>
        </row>
        <row r="1113">
          <cell r="A1113" t="str">
            <v>41008</v>
          </cell>
          <cell r="B1113" t="str">
            <v>DIT FD RETE REFUND</v>
          </cell>
          <cell r="C1113">
            <v>0</v>
          </cell>
          <cell r="D1113">
            <v>0</v>
          </cell>
        </row>
        <row r="1114">
          <cell r="A1114" t="str">
            <v>41009</v>
          </cell>
          <cell r="B1114" t="str">
            <v>DIT ST CUSTOMER DEPOSITS</v>
          </cell>
          <cell r="C1114">
            <v>0</v>
          </cell>
          <cell r="D1114">
            <v>0</v>
          </cell>
        </row>
        <row r="1115">
          <cell r="A1115" t="str">
            <v>41010</v>
          </cell>
          <cell r="B1115" t="str">
            <v>DIT FD CUSTOMER DEPOSITS</v>
          </cell>
          <cell r="C1115">
            <v>0</v>
          </cell>
          <cell r="D1115">
            <v>0</v>
          </cell>
        </row>
        <row r="1116">
          <cell r="A1116" t="str">
            <v>41011</v>
          </cell>
          <cell r="B1116" t="str">
            <v>DIT ST CAPE INTEREST</v>
          </cell>
          <cell r="C1116">
            <v>0</v>
          </cell>
          <cell r="D1116">
            <v>54780.52</v>
          </cell>
        </row>
        <row r="1117">
          <cell r="A1117" t="str">
            <v>41012</v>
          </cell>
          <cell r="B1117" t="str">
            <v>DIT FD CAPT INTEREST</v>
          </cell>
          <cell r="C1117">
            <v>0</v>
          </cell>
          <cell r="D1117">
            <v>328359.67</v>
          </cell>
        </row>
        <row r="1118">
          <cell r="A1118" t="str">
            <v>41013</v>
          </cell>
          <cell r="B1118" t="str">
            <v>DIT ST CONT IN AID OF CONST</v>
          </cell>
          <cell r="C1118">
            <v>14517.2</v>
          </cell>
          <cell r="D1118">
            <v>122776.7</v>
          </cell>
        </row>
        <row r="1119">
          <cell r="A1119" t="str">
            <v>41014</v>
          </cell>
          <cell r="B1119" t="str">
            <v>DIT FD CONT IN AID OF CONST</v>
          </cell>
          <cell r="C1119">
            <v>87301.13</v>
          </cell>
          <cell r="D1119">
            <v>738334.39</v>
          </cell>
        </row>
        <row r="1120">
          <cell r="A1120" t="str">
            <v>41015</v>
          </cell>
          <cell r="B1120" t="str">
            <v>DIT ST LEASE NON UTIL</v>
          </cell>
          <cell r="C1120">
            <v>0</v>
          </cell>
          <cell r="D1120">
            <v>0</v>
          </cell>
        </row>
        <row r="1121">
          <cell r="A1121" t="str">
            <v>41016</v>
          </cell>
          <cell r="B1121" t="str">
            <v>DIT FD LEASE NON UTIL</v>
          </cell>
          <cell r="C1121">
            <v>0</v>
          </cell>
          <cell r="D1121">
            <v>0</v>
          </cell>
        </row>
        <row r="1122">
          <cell r="A1122" t="str">
            <v>41017</v>
          </cell>
          <cell r="B1122" t="str">
            <v>DIT ST ACCEL AMORT</v>
          </cell>
          <cell r="C1122">
            <v>0</v>
          </cell>
          <cell r="D1122">
            <v>0</v>
          </cell>
        </row>
        <row r="1123">
          <cell r="A1123" t="str">
            <v>41018</v>
          </cell>
          <cell r="B1123" t="str">
            <v>DIT FD ACCEL AMORT</v>
          </cell>
          <cell r="C1123">
            <v>0</v>
          </cell>
          <cell r="D1123">
            <v>0</v>
          </cell>
        </row>
        <row r="1124">
          <cell r="A1124" t="str">
            <v>41019</v>
          </cell>
          <cell r="B1124" t="str">
            <v>DIT ST COST OF REMOVAL</v>
          </cell>
          <cell r="C1124">
            <v>0</v>
          </cell>
          <cell r="D1124">
            <v>0</v>
          </cell>
        </row>
        <row r="1125">
          <cell r="A1125" t="str">
            <v>41020</v>
          </cell>
          <cell r="B1125" t="str">
            <v>DIT FD COST OF REMOVAL</v>
          </cell>
          <cell r="C1125">
            <v>0</v>
          </cell>
          <cell r="D1125">
            <v>0</v>
          </cell>
        </row>
        <row r="1126">
          <cell r="A1126" t="str">
            <v>41021</v>
          </cell>
          <cell r="B1126" t="str">
            <v>DIT ST N/B AFUDC RELATED</v>
          </cell>
          <cell r="C1126">
            <v>0</v>
          </cell>
          <cell r="D1126">
            <v>0</v>
          </cell>
        </row>
        <row r="1127">
          <cell r="A1127" t="str">
            <v>41022</v>
          </cell>
          <cell r="B1127" t="str">
            <v>DIT FD N/B AFUDC RELATED</v>
          </cell>
          <cell r="C1127">
            <v>0</v>
          </cell>
          <cell r="D1127">
            <v>0</v>
          </cell>
        </row>
        <row r="1128">
          <cell r="A1128" t="str">
            <v>41023</v>
          </cell>
          <cell r="B1128" t="str">
            <v>DIT ST N/B EXCLUDING  AFUDC</v>
          </cell>
          <cell r="C1128">
            <v>0</v>
          </cell>
          <cell r="D1128">
            <v>0</v>
          </cell>
        </row>
        <row r="1129">
          <cell r="A1129" t="str">
            <v>41024</v>
          </cell>
          <cell r="B1129" t="str">
            <v>DIT FD N/B EXCLUDING AFUDC</v>
          </cell>
          <cell r="C1129">
            <v>0</v>
          </cell>
          <cell r="D1129">
            <v>0</v>
          </cell>
        </row>
        <row r="1130">
          <cell r="A1130" t="str">
            <v>41025</v>
          </cell>
          <cell r="B1130" t="str">
            <v>DIT ST ORDER #5571</v>
          </cell>
          <cell r="C1130">
            <v>0</v>
          </cell>
          <cell r="D1130">
            <v>0</v>
          </cell>
        </row>
        <row r="1131">
          <cell r="A1131" t="str">
            <v>41026</v>
          </cell>
          <cell r="B1131" t="str">
            <v>DIT FD ORDER #5571</v>
          </cell>
          <cell r="C1131">
            <v>0</v>
          </cell>
          <cell r="D1131">
            <v>0</v>
          </cell>
        </row>
        <row r="1132">
          <cell r="A1132" t="str">
            <v>41027</v>
          </cell>
          <cell r="B1132" t="str">
            <v>DIT FD RATE CHANGES</v>
          </cell>
          <cell r="C1132">
            <v>0</v>
          </cell>
          <cell r="D1132">
            <v>0</v>
          </cell>
        </row>
        <row r="1133">
          <cell r="A1133" t="str">
            <v>41028</v>
          </cell>
          <cell r="B1133" t="str">
            <v>DIT 5% TO %.5%</v>
          </cell>
          <cell r="C1133">
            <v>0</v>
          </cell>
          <cell r="D1133">
            <v>0</v>
          </cell>
        </row>
        <row r="1134">
          <cell r="A1134" t="str">
            <v>41029</v>
          </cell>
          <cell r="B1134" t="str">
            <v>DIT FD 5% TO %.5%</v>
          </cell>
          <cell r="C1134">
            <v>0</v>
          </cell>
          <cell r="D1134">
            <v>0</v>
          </cell>
        </row>
        <row r="1135">
          <cell r="A1135" t="str">
            <v>41031</v>
          </cell>
          <cell r="B1135" t="str">
            <v>LEASE STATE-UTILITY</v>
          </cell>
          <cell r="C1135">
            <v>0</v>
          </cell>
          <cell r="D1135">
            <v>0</v>
          </cell>
        </row>
        <row r="1136">
          <cell r="A1136" t="str">
            <v>41032</v>
          </cell>
          <cell r="B1136" t="str">
            <v>DIT ST OTHER</v>
          </cell>
          <cell r="C1136">
            <v>106456.58</v>
          </cell>
          <cell r="D1136">
            <v>930648.78</v>
          </cell>
        </row>
        <row r="1137">
          <cell r="A1137" t="str">
            <v>41033</v>
          </cell>
          <cell r="B1137" t="str">
            <v>DIT FD OTHER</v>
          </cell>
          <cell r="C1137">
            <v>640191.1</v>
          </cell>
          <cell r="D1137">
            <v>5070976.04</v>
          </cell>
        </row>
        <row r="1138">
          <cell r="A1138" t="str">
            <v>41034</v>
          </cell>
          <cell r="B1138" t="str">
            <v>DIT ST BAD DEBT RESERVE</v>
          </cell>
          <cell r="C1138">
            <v>0</v>
          </cell>
          <cell r="D1138">
            <v>3076.32</v>
          </cell>
        </row>
        <row r="1139">
          <cell r="A1139" t="str">
            <v>41035</v>
          </cell>
          <cell r="B1139" t="str">
            <v>DIT FD BAD DEBT RESERVE</v>
          </cell>
          <cell r="C1139">
            <v>0</v>
          </cell>
          <cell r="D1139">
            <v>18499.84</v>
          </cell>
        </row>
        <row r="1140">
          <cell r="A1140" t="str">
            <v>41036</v>
          </cell>
          <cell r="B1140" t="str">
            <v>DIT ST DEF FUEL/CONS</v>
          </cell>
          <cell r="C1140">
            <v>0</v>
          </cell>
          <cell r="D1140">
            <v>0</v>
          </cell>
        </row>
        <row r="1141">
          <cell r="A1141" t="str">
            <v>41037</v>
          </cell>
          <cell r="B1141" t="str">
            <v>DIT FD DEF FUEL/CONS</v>
          </cell>
          <cell r="C1141">
            <v>0</v>
          </cell>
          <cell r="D1141">
            <v>0</v>
          </cell>
        </row>
        <row r="1142">
          <cell r="A1142" t="str">
            <v>41038</v>
          </cell>
          <cell r="B1142" t="str">
            <v>DIT ST UNBILLED REVENUE</v>
          </cell>
          <cell r="C1142">
            <v>0</v>
          </cell>
          <cell r="D1142">
            <v>0</v>
          </cell>
        </row>
        <row r="1143">
          <cell r="A1143" t="str">
            <v>41039</v>
          </cell>
          <cell r="B1143" t="str">
            <v>DIT FD UNBILLED REVENUE</v>
          </cell>
          <cell r="C1143">
            <v>0</v>
          </cell>
          <cell r="D1143">
            <v>0</v>
          </cell>
        </row>
        <row r="1144">
          <cell r="A1144" t="str">
            <v>41041</v>
          </cell>
          <cell r="B1144" t="str">
            <v>LEASE FED-UTILITY</v>
          </cell>
          <cell r="C1144">
            <v>0</v>
          </cell>
          <cell r="D1144">
            <v>0</v>
          </cell>
        </row>
        <row r="1145">
          <cell r="A1145" t="str">
            <v>41042</v>
          </cell>
          <cell r="B1145" t="str">
            <v>DIT ST COAL CONTRACT BUYOUT</v>
          </cell>
          <cell r="C1145">
            <v>0</v>
          </cell>
          <cell r="D1145">
            <v>0</v>
          </cell>
        </row>
        <row r="1146">
          <cell r="A1146" t="str">
            <v>41043</v>
          </cell>
          <cell r="B1146" t="str">
            <v>DIT FD COAL CONTRACT BUYOUT</v>
          </cell>
          <cell r="C1146">
            <v>0</v>
          </cell>
          <cell r="D1146">
            <v>0</v>
          </cell>
        </row>
        <row r="1147">
          <cell r="A1147" t="str">
            <v>41044</v>
          </cell>
          <cell r="B1147" t="str">
            <v>DIT ST ACC TAX SL TAX</v>
          </cell>
          <cell r="C1147">
            <v>201554.94</v>
          </cell>
          <cell r="D1147">
            <v>1781659.75</v>
          </cell>
        </row>
        <row r="1148">
          <cell r="A1148" t="str">
            <v>41045</v>
          </cell>
          <cell r="B1148" t="str">
            <v>DIT FD ACC TAX SL TAX</v>
          </cell>
          <cell r="C1148">
            <v>1286528.3500000001</v>
          </cell>
          <cell r="D1148">
            <v>11167838.17</v>
          </cell>
        </row>
        <row r="1149">
          <cell r="A1149" t="str">
            <v>41046</v>
          </cell>
          <cell r="B1149" t="str">
            <v>DIT ST SL TAX SL BOOK</v>
          </cell>
          <cell r="C1149">
            <v>0</v>
          </cell>
          <cell r="D1149">
            <v>0</v>
          </cell>
        </row>
        <row r="1150">
          <cell r="A1150" t="str">
            <v>41047</v>
          </cell>
          <cell r="B1150" t="str">
            <v>DIT FD SL TAX SL BOOK</v>
          </cell>
          <cell r="C1150">
            <v>0</v>
          </cell>
          <cell r="D1150">
            <v>0</v>
          </cell>
        </row>
        <row r="1151">
          <cell r="A1151" t="str">
            <v>41048</v>
          </cell>
          <cell r="B1151" t="str">
            <v>PROVISION FOR 2001</v>
          </cell>
          <cell r="C1151">
            <v>0</v>
          </cell>
          <cell r="D1151">
            <v>0</v>
          </cell>
        </row>
        <row r="1152">
          <cell r="A1152" t="str">
            <v>41050</v>
          </cell>
          <cell r="B1152" t="str">
            <v>DIT ST-DISMANTLING</v>
          </cell>
          <cell r="C1152">
            <v>0</v>
          </cell>
          <cell r="D1152">
            <v>0</v>
          </cell>
        </row>
        <row r="1153">
          <cell r="A1153" t="str">
            <v>41051</v>
          </cell>
          <cell r="B1153" t="str">
            <v>DIT FD-DISMANTLING</v>
          </cell>
          <cell r="C1153">
            <v>0</v>
          </cell>
          <cell r="D1153">
            <v>-1307119</v>
          </cell>
        </row>
        <row r="1154">
          <cell r="A1154" t="str">
            <v>41052</v>
          </cell>
          <cell r="B1154" t="str">
            <v>DIT ST EARLY CAPACITY PAYMENT</v>
          </cell>
          <cell r="C1154">
            <v>4944.67</v>
          </cell>
          <cell r="D1154">
            <v>34612.69</v>
          </cell>
        </row>
        <row r="1155">
          <cell r="A1155" t="str">
            <v>41053</v>
          </cell>
          <cell r="B1155" t="str">
            <v>DIT FD EARLY CAPACITY PAYMENT</v>
          </cell>
          <cell r="C1155">
            <v>29735.42</v>
          </cell>
          <cell r="D1155">
            <v>208147.94</v>
          </cell>
        </row>
        <row r="1156">
          <cell r="A1156" t="str">
            <v>41059</v>
          </cell>
          <cell r="B1156" t="str">
            <v>PROV DIT-DEF LEASE ST-NONUTIL</v>
          </cell>
          <cell r="C1156">
            <v>0</v>
          </cell>
          <cell r="D1156">
            <v>0</v>
          </cell>
        </row>
        <row r="1157">
          <cell r="A1157" t="str">
            <v>41069</v>
          </cell>
          <cell r="B1157" t="str">
            <v>PROV DIT-DEF LEASE FEF-NONUTI</v>
          </cell>
          <cell r="C1157">
            <v>0</v>
          </cell>
          <cell r="D1157">
            <v>0</v>
          </cell>
        </row>
        <row r="1158">
          <cell r="A1158" t="str">
            <v>41071</v>
          </cell>
          <cell r="B1158" t="str">
            <v>DIT ST HP START-UP COSTS</v>
          </cell>
          <cell r="C1158">
            <v>0</v>
          </cell>
          <cell r="D1158">
            <v>0</v>
          </cell>
        </row>
        <row r="1159">
          <cell r="A1159" t="str">
            <v>41072</v>
          </cell>
          <cell r="B1159" t="str">
            <v>DIT FD HP START-UP COSTS</v>
          </cell>
          <cell r="C1159">
            <v>0</v>
          </cell>
          <cell r="D1159">
            <v>0</v>
          </cell>
        </row>
        <row r="1160">
          <cell r="A1160" t="str">
            <v>41080</v>
          </cell>
          <cell r="B1160" t="str">
            <v>DIT ST BOND REFINANCING</v>
          </cell>
          <cell r="C1160">
            <v>0</v>
          </cell>
          <cell r="D1160">
            <v>0</v>
          </cell>
        </row>
        <row r="1161">
          <cell r="A1161" t="str">
            <v>41081</v>
          </cell>
          <cell r="B1161" t="str">
            <v>DIT FD BOND REFINANCING</v>
          </cell>
          <cell r="C1161">
            <v>0</v>
          </cell>
          <cell r="D1161">
            <v>0</v>
          </cell>
        </row>
        <row r="1162">
          <cell r="A1162" t="str">
            <v>41082</v>
          </cell>
          <cell r="B1162" t="str">
            <v>AMORT OF DIT - FAS109</v>
          </cell>
          <cell r="C1162">
            <v>0</v>
          </cell>
          <cell r="D1162">
            <v>0</v>
          </cell>
        </row>
        <row r="1163">
          <cell r="A1163" t="str">
            <v>41083</v>
          </cell>
          <cell r="B1163" t="str">
            <v>PROVISION FOR RAR 1998-1999</v>
          </cell>
          <cell r="C1163">
            <v>0</v>
          </cell>
          <cell r="D1163">
            <v>0</v>
          </cell>
        </row>
        <row r="1164">
          <cell r="A1164" t="str">
            <v>41084</v>
          </cell>
          <cell r="B1164" t="str">
            <v>PROVISION FOR 2000</v>
          </cell>
          <cell r="C1164">
            <v>0</v>
          </cell>
          <cell r="D1164">
            <v>0</v>
          </cell>
        </row>
        <row r="1165">
          <cell r="A1165" t="str">
            <v>41085</v>
          </cell>
          <cell r="B1165" t="str">
            <v>PROVISION FOR RAR 92-94</v>
          </cell>
          <cell r="C1165">
            <v>0</v>
          </cell>
          <cell r="D1165">
            <v>0</v>
          </cell>
        </row>
        <row r="1166">
          <cell r="A1166" t="str">
            <v>41086</v>
          </cell>
          <cell r="B1166" t="str">
            <v>PROVISION FOR RAR 1995-1997</v>
          </cell>
          <cell r="C1166">
            <v>0</v>
          </cell>
          <cell r="D1166">
            <v>0</v>
          </cell>
        </row>
        <row r="1167">
          <cell r="A1167" t="str">
            <v>410</v>
          </cell>
          <cell r="B1167" t="str">
            <v>ACCOUNT TOTAL</v>
          </cell>
          <cell r="C1167">
            <v>2495332.5</v>
          </cell>
          <cell r="D1167">
            <v>20026164.75</v>
          </cell>
        </row>
        <row r="1168">
          <cell r="A1168" t="str">
            <v>41101</v>
          </cell>
          <cell r="B1168" t="str">
            <v>DIT ST LEASE UTILITY</v>
          </cell>
          <cell r="C1168">
            <v>-361.02</v>
          </cell>
          <cell r="D1168">
            <v>-2396.14</v>
          </cell>
        </row>
        <row r="1169">
          <cell r="A1169" t="str">
            <v>41102</v>
          </cell>
          <cell r="B1169" t="str">
            <v>DIT FD LEASE UTILITY</v>
          </cell>
          <cell r="C1169">
            <v>-2171.04</v>
          </cell>
          <cell r="D1169">
            <v>-14409.45</v>
          </cell>
        </row>
        <row r="1170">
          <cell r="A1170" t="str">
            <v>41103</v>
          </cell>
          <cell r="B1170" t="str">
            <v>DIT ST INS RESERVE</v>
          </cell>
          <cell r="C1170">
            <v>0</v>
          </cell>
          <cell r="D1170">
            <v>-90044.41</v>
          </cell>
        </row>
        <row r="1171">
          <cell r="A1171" t="str">
            <v>41104</v>
          </cell>
          <cell r="B1171" t="str">
            <v>DIT FD INS RESERVE</v>
          </cell>
          <cell r="C1171">
            <v>0</v>
          </cell>
          <cell r="D1171">
            <v>-541494.31000000006</v>
          </cell>
        </row>
        <row r="1172">
          <cell r="A1172" t="str">
            <v>41105</v>
          </cell>
          <cell r="B1172" t="str">
            <v>DIT ST PORT MANATEE</v>
          </cell>
          <cell r="C1172">
            <v>0</v>
          </cell>
          <cell r="D1172">
            <v>0</v>
          </cell>
        </row>
        <row r="1173">
          <cell r="A1173" t="str">
            <v>41106</v>
          </cell>
          <cell r="B1173" t="str">
            <v>DIT FD PORT MANATEE</v>
          </cell>
          <cell r="C1173">
            <v>0</v>
          </cell>
          <cell r="D1173">
            <v>0</v>
          </cell>
        </row>
        <row r="1174">
          <cell r="A1174" t="str">
            <v>41107</v>
          </cell>
          <cell r="B1174" t="str">
            <v>DIT ST RATE REFUND</v>
          </cell>
          <cell r="C1174">
            <v>0</v>
          </cell>
          <cell r="D1174">
            <v>0</v>
          </cell>
        </row>
        <row r="1175">
          <cell r="A1175" t="str">
            <v>41108</v>
          </cell>
          <cell r="B1175" t="str">
            <v>DIT FD RATE REFUND</v>
          </cell>
          <cell r="C1175">
            <v>0</v>
          </cell>
          <cell r="D1175">
            <v>0</v>
          </cell>
        </row>
        <row r="1176">
          <cell r="A1176" t="str">
            <v>41109</v>
          </cell>
          <cell r="B1176" t="str">
            <v>DIT ST CUSTOMER DEPOSITS</v>
          </cell>
          <cell r="C1176">
            <v>0</v>
          </cell>
          <cell r="D1176">
            <v>0</v>
          </cell>
        </row>
        <row r="1177">
          <cell r="A1177" t="str">
            <v>41110</v>
          </cell>
          <cell r="B1177" t="str">
            <v>DIT FD CUSTOMER DEPOSITS</v>
          </cell>
          <cell r="C1177">
            <v>0</v>
          </cell>
          <cell r="D1177">
            <v>0</v>
          </cell>
        </row>
        <row r="1178">
          <cell r="A1178" t="str">
            <v>41111</v>
          </cell>
          <cell r="B1178" t="str">
            <v>DIT ST CAPT INTEREST</v>
          </cell>
          <cell r="C1178">
            <v>0</v>
          </cell>
          <cell r="D1178">
            <v>-54602.52</v>
          </cell>
        </row>
        <row r="1179">
          <cell r="A1179" t="str">
            <v>41112</v>
          </cell>
          <cell r="B1179" t="str">
            <v>DIT FD CAPT INTEREST</v>
          </cell>
          <cell r="C1179">
            <v>0</v>
          </cell>
          <cell r="D1179">
            <v>-327284.67</v>
          </cell>
        </row>
        <row r="1180">
          <cell r="A1180" t="str">
            <v>41113</v>
          </cell>
          <cell r="B1180" t="str">
            <v>DIT ST CONT IN AID OF CONST</v>
          </cell>
          <cell r="C1180">
            <v>0</v>
          </cell>
          <cell r="D1180">
            <v>-81585.14</v>
          </cell>
        </row>
        <row r="1181">
          <cell r="A1181" t="str">
            <v>41114</v>
          </cell>
          <cell r="B1181" t="str">
            <v>DIT FD CONT IN AID OF CONST</v>
          </cell>
          <cell r="C1181">
            <v>0</v>
          </cell>
          <cell r="D1181">
            <v>-490623.3</v>
          </cell>
        </row>
        <row r="1182">
          <cell r="A1182" t="str">
            <v>41115</v>
          </cell>
          <cell r="B1182" t="str">
            <v>DIT ST LEASE NON UTIL</v>
          </cell>
          <cell r="C1182">
            <v>0</v>
          </cell>
          <cell r="D1182">
            <v>0</v>
          </cell>
        </row>
        <row r="1183">
          <cell r="A1183" t="str">
            <v>41116</v>
          </cell>
          <cell r="B1183" t="str">
            <v>DIT FD LEASE NON UTIL</v>
          </cell>
          <cell r="C1183">
            <v>0</v>
          </cell>
          <cell r="D1183">
            <v>0</v>
          </cell>
        </row>
        <row r="1184">
          <cell r="A1184" t="str">
            <v>41117</v>
          </cell>
          <cell r="B1184" t="str">
            <v>DIT ST ACCEL AMORT</v>
          </cell>
          <cell r="C1184">
            <v>-6609.74</v>
          </cell>
          <cell r="D1184">
            <v>-46268.2</v>
          </cell>
        </row>
        <row r="1185">
          <cell r="A1185" t="str">
            <v>41118</v>
          </cell>
          <cell r="B1185" t="str">
            <v>DIT FD ACCEL AMORT</v>
          </cell>
          <cell r="C1185">
            <v>-44464.89</v>
          </cell>
          <cell r="D1185">
            <v>-311254.42</v>
          </cell>
        </row>
        <row r="1186">
          <cell r="A1186" t="str">
            <v>41119</v>
          </cell>
          <cell r="B1186" t="str">
            <v>DIT ST COST OF REMOVAL</v>
          </cell>
          <cell r="C1186">
            <v>0</v>
          </cell>
          <cell r="D1186">
            <v>0</v>
          </cell>
        </row>
        <row r="1187">
          <cell r="A1187" t="str">
            <v>41120</v>
          </cell>
          <cell r="B1187" t="str">
            <v>DIT FD COST OF REMOVAL</v>
          </cell>
          <cell r="C1187">
            <v>0</v>
          </cell>
          <cell r="D1187">
            <v>0</v>
          </cell>
        </row>
        <row r="1188">
          <cell r="A1188" t="str">
            <v>41121</v>
          </cell>
          <cell r="B1188" t="str">
            <v>DIT ST N/B AFUDC RELATED</v>
          </cell>
          <cell r="C1188">
            <v>0</v>
          </cell>
          <cell r="D1188">
            <v>0</v>
          </cell>
        </row>
        <row r="1189">
          <cell r="A1189" t="str">
            <v>41122</v>
          </cell>
          <cell r="B1189" t="str">
            <v>DIT FD N/B AFUDC RELATED</v>
          </cell>
          <cell r="C1189">
            <v>0</v>
          </cell>
          <cell r="D1189">
            <v>0</v>
          </cell>
        </row>
        <row r="1190">
          <cell r="A1190" t="str">
            <v>41123</v>
          </cell>
          <cell r="B1190" t="str">
            <v>DIT ST N/B EXCLUDING AFUDC</v>
          </cell>
          <cell r="C1190">
            <v>0</v>
          </cell>
          <cell r="D1190">
            <v>0</v>
          </cell>
        </row>
        <row r="1191">
          <cell r="A1191" t="str">
            <v>41124</v>
          </cell>
          <cell r="B1191" t="str">
            <v>DIT FD N/B EXCLUDING AFUDC</v>
          </cell>
          <cell r="C1191">
            <v>0</v>
          </cell>
          <cell r="D1191">
            <v>0</v>
          </cell>
        </row>
        <row r="1192">
          <cell r="A1192" t="str">
            <v>41125</v>
          </cell>
          <cell r="B1192" t="str">
            <v>DIT ST ORDER #5571</v>
          </cell>
          <cell r="C1192">
            <v>0</v>
          </cell>
          <cell r="D1192">
            <v>0</v>
          </cell>
        </row>
        <row r="1193">
          <cell r="A1193" t="str">
            <v>41126</v>
          </cell>
          <cell r="B1193" t="str">
            <v>DOT FD ORDER #5571</v>
          </cell>
          <cell r="C1193">
            <v>0</v>
          </cell>
          <cell r="D1193">
            <v>0</v>
          </cell>
        </row>
        <row r="1194">
          <cell r="A1194" t="str">
            <v>41127</v>
          </cell>
          <cell r="B1194" t="str">
            <v>DIT FD RATE CHANGES</v>
          </cell>
          <cell r="C1194">
            <v>0</v>
          </cell>
          <cell r="D1194">
            <v>0</v>
          </cell>
        </row>
        <row r="1195">
          <cell r="A1195" t="str">
            <v>41128</v>
          </cell>
          <cell r="B1195" t="str">
            <v>DIT ST 5% TO %.5%</v>
          </cell>
          <cell r="C1195">
            <v>0</v>
          </cell>
          <cell r="D1195">
            <v>0</v>
          </cell>
        </row>
        <row r="1196">
          <cell r="A1196" t="str">
            <v>41129</v>
          </cell>
          <cell r="B1196" t="str">
            <v>DIT FD 5% TO %.5%</v>
          </cell>
          <cell r="C1196">
            <v>0</v>
          </cell>
          <cell r="D1196">
            <v>0</v>
          </cell>
        </row>
        <row r="1197">
          <cell r="A1197" t="str">
            <v>41130</v>
          </cell>
          <cell r="B1197" t="str">
            <v>INVESTMENT TAX CREDIT-CURR</v>
          </cell>
          <cell r="C1197">
            <v>0</v>
          </cell>
          <cell r="D1197">
            <v>0</v>
          </cell>
        </row>
        <row r="1198">
          <cell r="A1198" t="str">
            <v>41131</v>
          </cell>
          <cell r="B1198" t="str">
            <v>INVESTMENT TAX CREDIT-AMORT</v>
          </cell>
          <cell r="C1198">
            <v>-199067.45</v>
          </cell>
          <cell r="D1198">
            <v>-1438656.25</v>
          </cell>
        </row>
        <row r="1199">
          <cell r="A1199" t="str">
            <v>41132</v>
          </cell>
          <cell r="B1199" t="str">
            <v>DIT ST OTHER</v>
          </cell>
          <cell r="C1199">
            <v>-27222.31</v>
          </cell>
          <cell r="D1199">
            <v>-177610.89</v>
          </cell>
        </row>
        <row r="1200">
          <cell r="A1200" t="str">
            <v>41133</v>
          </cell>
          <cell r="B1200" t="str">
            <v>DIT FD OTHER</v>
          </cell>
          <cell r="C1200">
            <v>-163705.04</v>
          </cell>
          <cell r="D1200">
            <v>-540256.21</v>
          </cell>
        </row>
        <row r="1201">
          <cell r="A1201" t="str">
            <v>41134</v>
          </cell>
          <cell r="B1201" t="str">
            <v>DIT ST BAD DEBT RESERVE</v>
          </cell>
          <cell r="C1201">
            <v>-12798.39</v>
          </cell>
          <cell r="D1201">
            <v>-42824.22</v>
          </cell>
        </row>
        <row r="1202">
          <cell r="A1202" t="str">
            <v>41135</v>
          </cell>
          <cell r="B1202" t="str">
            <v>DIT FD BAD DEBT RESERVE</v>
          </cell>
          <cell r="C1202">
            <v>-76964.86</v>
          </cell>
          <cell r="D1202">
            <v>-257529.22</v>
          </cell>
        </row>
        <row r="1203">
          <cell r="A1203" t="str">
            <v>41136</v>
          </cell>
          <cell r="B1203" t="str">
            <v>DIT ST DEF FUEL/CONS</v>
          </cell>
          <cell r="C1203">
            <v>-356741.88</v>
          </cell>
          <cell r="D1203">
            <v>-2544166.3199999998</v>
          </cell>
        </row>
        <row r="1204">
          <cell r="A1204" t="str">
            <v>41137</v>
          </cell>
          <cell r="B1204" t="str">
            <v>DIT FD DEF FUEL/CONS</v>
          </cell>
          <cell r="C1204">
            <v>-2145315.94</v>
          </cell>
          <cell r="D1204">
            <v>-15299690.939999999</v>
          </cell>
        </row>
        <row r="1205">
          <cell r="A1205" t="str">
            <v>41138</v>
          </cell>
          <cell r="B1205" t="str">
            <v>DIT ST UNBILLED REVENUE</v>
          </cell>
          <cell r="C1205">
            <v>-26739.58</v>
          </cell>
          <cell r="D1205">
            <v>-187177.06</v>
          </cell>
        </row>
        <row r="1206">
          <cell r="A1206" t="str">
            <v>41139</v>
          </cell>
          <cell r="B1206" t="str">
            <v>DIT FD UNBILLED REVENUE</v>
          </cell>
          <cell r="C1206">
            <v>-160988.01</v>
          </cell>
          <cell r="D1206">
            <v>-1126916.07</v>
          </cell>
        </row>
        <row r="1207">
          <cell r="A1207" t="str">
            <v>41140</v>
          </cell>
          <cell r="B1207" t="str">
            <v>ITC CURRENT-NONUTILITY</v>
          </cell>
          <cell r="C1207">
            <v>0</v>
          </cell>
          <cell r="D1207">
            <v>0</v>
          </cell>
        </row>
        <row r="1208">
          <cell r="A1208" t="str">
            <v>41141</v>
          </cell>
          <cell r="B1208" t="str">
            <v>ITC AMORT-NONUTILITY</v>
          </cell>
          <cell r="C1208">
            <v>-75.97</v>
          </cell>
          <cell r="D1208">
            <v>-531.73</v>
          </cell>
        </row>
        <row r="1209">
          <cell r="A1209" t="str">
            <v>41142</v>
          </cell>
          <cell r="B1209" t="str">
            <v>DIT ST COAL CONTRACT BUYOUT</v>
          </cell>
          <cell r="C1209">
            <v>0</v>
          </cell>
          <cell r="D1209">
            <v>0</v>
          </cell>
        </row>
        <row r="1210">
          <cell r="A1210" t="str">
            <v>41143</v>
          </cell>
          <cell r="B1210" t="str">
            <v>DIT FD COAL CONTRACT BUYOUT</v>
          </cell>
          <cell r="C1210">
            <v>0</v>
          </cell>
          <cell r="D1210">
            <v>0</v>
          </cell>
        </row>
        <row r="1211">
          <cell r="A1211" t="str">
            <v>41144</v>
          </cell>
          <cell r="B1211" t="str">
            <v>DIT ST ACC TAX SL TAX</v>
          </cell>
          <cell r="C1211">
            <v>-207349.06</v>
          </cell>
          <cell r="D1211">
            <v>-1453492.73</v>
          </cell>
        </row>
        <row r="1212">
          <cell r="A1212" t="str">
            <v>41145</v>
          </cell>
          <cell r="B1212" t="str">
            <v>DIT FD ACC TAX SL TAX</v>
          </cell>
          <cell r="C1212">
            <v>-1426602.07</v>
          </cell>
          <cell r="D1212">
            <v>-9930841.8599999994</v>
          </cell>
        </row>
        <row r="1213">
          <cell r="A1213" t="str">
            <v>41146</v>
          </cell>
          <cell r="B1213" t="str">
            <v>DIT ST SL TAX SL BOOK</v>
          </cell>
          <cell r="C1213">
            <v>0</v>
          </cell>
          <cell r="D1213">
            <v>0</v>
          </cell>
        </row>
        <row r="1214">
          <cell r="A1214" t="str">
            <v>41147</v>
          </cell>
          <cell r="B1214" t="str">
            <v>DIT FD SL TAX SL BOOK</v>
          </cell>
          <cell r="C1214">
            <v>0</v>
          </cell>
          <cell r="D1214">
            <v>0</v>
          </cell>
        </row>
        <row r="1215">
          <cell r="A1215" t="str">
            <v>41148</v>
          </cell>
          <cell r="B1215" t="str">
            <v>PROVISION FOR 2001</v>
          </cell>
          <cell r="C1215">
            <v>0</v>
          </cell>
          <cell r="D1215">
            <v>0</v>
          </cell>
        </row>
        <row r="1216">
          <cell r="A1216" t="str">
            <v>41149</v>
          </cell>
          <cell r="B1216" t="str">
            <v>DIT-ADJ 48% TO 46%FED</v>
          </cell>
          <cell r="C1216">
            <v>0</v>
          </cell>
          <cell r="D1216">
            <v>0</v>
          </cell>
        </row>
        <row r="1217">
          <cell r="A1217" t="str">
            <v>41150</v>
          </cell>
          <cell r="B1217" t="str">
            <v>DIT ST-DISMANTLING</v>
          </cell>
          <cell r="C1217">
            <v>-17769.13</v>
          </cell>
          <cell r="D1217">
            <v>-341200.91</v>
          </cell>
        </row>
        <row r="1218">
          <cell r="A1218" t="str">
            <v>41151</v>
          </cell>
          <cell r="B1218" t="str">
            <v>DIT FD-DISMANTLING</v>
          </cell>
          <cell r="C1218">
            <v>-106857.05</v>
          </cell>
          <cell r="D1218">
            <v>-747999.35</v>
          </cell>
        </row>
        <row r="1219">
          <cell r="A1219" t="str">
            <v>41152</v>
          </cell>
          <cell r="B1219" t="str">
            <v>DIT ST EARLY CAPACITY PAYMENT</v>
          </cell>
          <cell r="C1219">
            <v>0</v>
          </cell>
          <cell r="D1219">
            <v>0</v>
          </cell>
        </row>
        <row r="1220">
          <cell r="A1220" t="str">
            <v>41153</v>
          </cell>
          <cell r="B1220" t="str">
            <v>DIT FD EARLY CAPACITY PAYMENT</v>
          </cell>
          <cell r="C1220">
            <v>0</v>
          </cell>
          <cell r="D1220">
            <v>0</v>
          </cell>
        </row>
        <row r="1221">
          <cell r="A1221" t="str">
            <v>41159</v>
          </cell>
          <cell r="B1221" t="str">
            <v>DIT CR-DEF LEASE ST-NONUTIL</v>
          </cell>
          <cell r="C1221">
            <v>-255.2</v>
          </cell>
          <cell r="D1221">
            <v>-1917.42</v>
          </cell>
        </row>
        <row r="1222">
          <cell r="A1222" t="str">
            <v>41160</v>
          </cell>
          <cell r="B1222" t="str">
            <v>GAIN-PROP HELD FOR FUTURE USE</v>
          </cell>
          <cell r="C1222">
            <v>-87753.94</v>
          </cell>
          <cell r="D1222">
            <v>-614277.57999999996</v>
          </cell>
        </row>
        <row r="1223">
          <cell r="A1223" t="str">
            <v>41169</v>
          </cell>
          <cell r="B1223" t="str">
            <v>DIT CR-DEF LEASE FED-NONUTIL</v>
          </cell>
          <cell r="C1223">
            <v>-1534.68</v>
          </cell>
          <cell r="D1223">
            <v>-11530.6</v>
          </cell>
        </row>
        <row r="1224">
          <cell r="A1224" t="str">
            <v>41170</v>
          </cell>
          <cell r="B1224" t="str">
            <v>LOSS-PROP HELD FOR FUTURE USE</v>
          </cell>
          <cell r="C1224">
            <v>0</v>
          </cell>
          <cell r="D1224">
            <v>0</v>
          </cell>
        </row>
        <row r="1225">
          <cell r="A1225" t="str">
            <v>41171</v>
          </cell>
          <cell r="B1225" t="str">
            <v>DIT ST HP START-UP COSTS</v>
          </cell>
          <cell r="C1225">
            <v>0</v>
          </cell>
          <cell r="D1225">
            <v>0</v>
          </cell>
        </row>
        <row r="1226">
          <cell r="A1226" t="str">
            <v>41172</v>
          </cell>
          <cell r="B1226" t="str">
            <v>DIT FD HP START-UP COSTS</v>
          </cell>
          <cell r="C1226">
            <v>0</v>
          </cell>
          <cell r="D1226">
            <v>0</v>
          </cell>
        </row>
        <row r="1227">
          <cell r="A1227" t="str">
            <v>41180</v>
          </cell>
          <cell r="B1227" t="str">
            <v>DIT ST BOND REFINANCING</v>
          </cell>
          <cell r="C1227">
            <v>-16566.28</v>
          </cell>
          <cell r="D1227">
            <v>-115963.96</v>
          </cell>
        </row>
        <row r="1228">
          <cell r="A1228" t="str">
            <v>41181</v>
          </cell>
          <cell r="B1228" t="str">
            <v>DIT FD BOND REFINANCING</v>
          </cell>
          <cell r="C1228">
            <v>-99623.55</v>
          </cell>
          <cell r="D1228">
            <v>-697364.85</v>
          </cell>
        </row>
        <row r="1229">
          <cell r="A1229" t="str">
            <v>41182</v>
          </cell>
          <cell r="B1229" t="str">
            <v>AMORT OF REG ASSET/LIAB-FAS10</v>
          </cell>
          <cell r="C1229">
            <v>0</v>
          </cell>
          <cell r="D1229">
            <v>0</v>
          </cell>
        </row>
        <row r="1230">
          <cell r="A1230" t="str">
            <v>41183</v>
          </cell>
          <cell r="B1230" t="str">
            <v>PROVISION FOR RAR 1998-1999</v>
          </cell>
          <cell r="C1230">
            <v>0</v>
          </cell>
          <cell r="D1230">
            <v>0</v>
          </cell>
        </row>
        <row r="1231">
          <cell r="A1231" t="str">
            <v>41184</v>
          </cell>
          <cell r="B1231" t="str">
            <v>PROVISION FOR 2000</v>
          </cell>
          <cell r="C1231">
            <v>0</v>
          </cell>
          <cell r="D1231">
            <v>0</v>
          </cell>
        </row>
        <row r="1232">
          <cell r="A1232" t="str">
            <v>41185</v>
          </cell>
          <cell r="B1232" t="str">
            <v>PROVISION FOR RAR 92-94</v>
          </cell>
          <cell r="C1232">
            <v>0</v>
          </cell>
          <cell r="D1232">
            <v>0</v>
          </cell>
        </row>
        <row r="1233">
          <cell r="A1233" t="str">
            <v>41186</v>
          </cell>
          <cell r="B1233" t="str">
            <v>PROVISION FOR RAR 1995-1997</v>
          </cell>
          <cell r="C1233">
            <v>0</v>
          </cell>
          <cell r="D1233">
            <v>0</v>
          </cell>
        </row>
        <row r="1234">
          <cell r="A1234" t="str">
            <v>41188</v>
          </cell>
          <cell r="B1234" t="str">
            <v>S02 ALLOWANCE SALES - RETAIL</v>
          </cell>
          <cell r="C1234">
            <v>-6472170.0099999998</v>
          </cell>
          <cell r="D1234">
            <v>-23443029.359999999</v>
          </cell>
        </row>
        <row r="1235">
          <cell r="A1235" t="str">
            <v>41189</v>
          </cell>
          <cell r="B1235" t="str">
            <v>SO2 ALLOWANCE SALES - WHLSE</v>
          </cell>
          <cell r="C1235">
            <v>-248710</v>
          </cell>
          <cell r="D1235">
            <v>-913832</v>
          </cell>
        </row>
        <row r="1236">
          <cell r="A1236" t="str">
            <v>411</v>
          </cell>
          <cell r="B1236" t="str">
            <v>ACCOUNT TOTAL</v>
          </cell>
          <cell r="C1236">
            <v>-11908417.09</v>
          </cell>
          <cell r="D1236">
            <v>-61846772.090000004</v>
          </cell>
        </row>
        <row r="1237">
          <cell r="A1237" t="str">
            <v>41511</v>
          </cell>
          <cell r="B1237" t="str">
            <v>REV-COMM SURGE SUPPRESSION EQ</v>
          </cell>
          <cell r="C1237">
            <v>-63685.8</v>
          </cell>
          <cell r="D1237">
            <v>-443996.95</v>
          </cell>
        </row>
        <row r="1238">
          <cell r="A1238" t="str">
            <v>41512</v>
          </cell>
          <cell r="B1238" t="str">
            <v>REV-RES SURGE SUPPRESSION EQU</v>
          </cell>
          <cell r="C1238">
            <v>-184093.55</v>
          </cell>
          <cell r="D1238">
            <v>-1149806.4099999999</v>
          </cell>
        </row>
        <row r="1239">
          <cell r="A1239" t="str">
            <v>41530</v>
          </cell>
          <cell r="B1239" t="str">
            <v>REV - HURRICANE KITS</v>
          </cell>
          <cell r="C1239">
            <v>0</v>
          </cell>
          <cell r="D1239">
            <v>0</v>
          </cell>
        </row>
        <row r="1240">
          <cell r="A1240" t="str">
            <v>41531</v>
          </cell>
          <cell r="B1240" t="str">
            <v>REV - SMALL BUSINESS RESOURCE</v>
          </cell>
          <cell r="C1240">
            <v>0</v>
          </cell>
          <cell r="D1240">
            <v>0</v>
          </cell>
        </row>
        <row r="1241">
          <cell r="A1241" t="str">
            <v>41532</v>
          </cell>
          <cell r="B1241" t="str">
            <v>REV - TAMPA ELECTRIC CONNECTI</v>
          </cell>
          <cell r="C1241">
            <v>0</v>
          </cell>
          <cell r="D1241">
            <v>0</v>
          </cell>
        </row>
        <row r="1242">
          <cell r="A1242" t="str">
            <v>41541</v>
          </cell>
          <cell r="B1242" t="str">
            <v>REVENUE-TREE TRIMMING</v>
          </cell>
          <cell r="C1242">
            <v>0</v>
          </cell>
          <cell r="D1242">
            <v>0</v>
          </cell>
        </row>
        <row r="1243">
          <cell r="A1243" t="str">
            <v>41550</v>
          </cell>
          <cell r="B1243" t="str">
            <v>CUSTOMER OWNED LIGHTING MAINT</v>
          </cell>
          <cell r="C1243">
            <v>0</v>
          </cell>
          <cell r="D1243">
            <v>0</v>
          </cell>
        </row>
        <row r="1244">
          <cell r="A1244" t="str">
            <v>41568</v>
          </cell>
          <cell r="B1244" t="str">
            <v>POWER MANAGER REVENUES</v>
          </cell>
          <cell r="C1244">
            <v>0</v>
          </cell>
          <cell r="D1244">
            <v>0</v>
          </cell>
        </row>
        <row r="1245">
          <cell r="A1245" t="str">
            <v>41571</v>
          </cell>
          <cell r="B1245" t="str">
            <v>TECO GUARD APPLIANCE GUARANTE</v>
          </cell>
          <cell r="C1245">
            <v>0</v>
          </cell>
          <cell r="D1245">
            <v>0</v>
          </cell>
        </row>
        <row r="1246">
          <cell r="A1246" t="str">
            <v>41580</v>
          </cell>
          <cell r="B1246" t="str">
            <v>REV-TECO PROPANE-MTR READING</v>
          </cell>
          <cell r="C1246">
            <v>0</v>
          </cell>
          <cell r="D1246">
            <v>0</v>
          </cell>
        </row>
        <row r="1247">
          <cell r="A1247" t="str">
            <v>41581</v>
          </cell>
          <cell r="B1247" t="str">
            <v>REV-SW FLORIDA WATER MGMT DIS</v>
          </cell>
          <cell r="C1247">
            <v>0</v>
          </cell>
          <cell r="D1247">
            <v>0</v>
          </cell>
        </row>
        <row r="1248">
          <cell r="A1248" t="str">
            <v>415</v>
          </cell>
          <cell r="B1248" t="str">
            <v>ACCOUNT TOTAL</v>
          </cell>
          <cell r="C1248">
            <v>-247779.35</v>
          </cell>
          <cell r="D1248">
            <v>-1593803.36</v>
          </cell>
        </row>
        <row r="1249">
          <cell r="A1249" t="str">
            <v>41610</v>
          </cell>
          <cell r="B1249" t="str">
            <v>COMM UNINTERRUPTIBLE POWER SU</v>
          </cell>
          <cell r="C1249">
            <v>0</v>
          </cell>
          <cell r="D1249">
            <v>0</v>
          </cell>
        </row>
        <row r="1250">
          <cell r="A1250" t="str">
            <v>41611</v>
          </cell>
          <cell r="B1250" t="str">
            <v>ZAP CAP FOR BUSINESS</v>
          </cell>
          <cell r="C1250">
            <v>21721.7</v>
          </cell>
          <cell r="D1250">
            <v>132199.42000000001</v>
          </cell>
        </row>
        <row r="1251">
          <cell r="A1251" t="str">
            <v>41612</v>
          </cell>
          <cell r="B1251" t="str">
            <v>RESIDENTIAL ZAP CAP</v>
          </cell>
          <cell r="C1251">
            <v>79575.45</v>
          </cell>
          <cell r="D1251">
            <v>419465.3</v>
          </cell>
        </row>
        <row r="1252">
          <cell r="A1252" t="str">
            <v>41620</v>
          </cell>
          <cell r="B1252" t="str">
            <v>EQUIPMENT LEASE</v>
          </cell>
          <cell r="C1252">
            <v>0</v>
          </cell>
          <cell r="D1252">
            <v>0</v>
          </cell>
        </row>
        <row r="1253">
          <cell r="A1253" t="str">
            <v>41630</v>
          </cell>
          <cell r="B1253" t="str">
            <v>HURRICANE KITS - EXPENSE</v>
          </cell>
          <cell r="C1253">
            <v>0</v>
          </cell>
          <cell r="D1253">
            <v>0</v>
          </cell>
        </row>
        <row r="1254">
          <cell r="A1254" t="str">
            <v>41631</v>
          </cell>
          <cell r="B1254" t="str">
            <v>EXPENSE - SMALL BUSINESS RESO</v>
          </cell>
          <cell r="C1254">
            <v>0</v>
          </cell>
          <cell r="D1254">
            <v>0</v>
          </cell>
        </row>
        <row r="1255">
          <cell r="A1255" t="str">
            <v>41632</v>
          </cell>
          <cell r="B1255" t="str">
            <v>EXPENSE - TAMPA ELECTRIC CONN</v>
          </cell>
          <cell r="C1255">
            <v>0</v>
          </cell>
          <cell r="D1255">
            <v>0</v>
          </cell>
        </row>
        <row r="1256">
          <cell r="A1256" t="str">
            <v>41641</v>
          </cell>
          <cell r="B1256" t="str">
            <v>EXPENSE-TREE TRIMMING</v>
          </cell>
          <cell r="C1256">
            <v>0</v>
          </cell>
          <cell r="D1256">
            <v>0</v>
          </cell>
        </row>
        <row r="1257">
          <cell r="A1257" t="str">
            <v>41650</v>
          </cell>
          <cell r="B1257" t="str">
            <v>CUSTOMER OWNED LIGHTING MAINT</v>
          </cell>
          <cell r="C1257">
            <v>0</v>
          </cell>
          <cell r="D1257">
            <v>0</v>
          </cell>
        </row>
        <row r="1258">
          <cell r="A1258" t="str">
            <v>41668</v>
          </cell>
          <cell r="B1258" t="str">
            <v>NEW PRODUCTS - PRELIMINARY</v>
          </cell>
          <cell r="C1258">
            <v>0</v>
          </cell>
          <cell r="D1258">
            <v>0</v>
          </cell>
        </row>
        <row r="1259">
          <cell r="A1259" t="str">
            <v>41671</v>
          </cell>
          <cell r="B1259" t="str">
            <v>TECO GUARD APPLIANCE GUARANTE</v>
          </cell>
          <cell r="C1259">
            <v>0</v>
          </cell>
          <cell r="D1259">
            <v>0</v>
          </cell>
        </row>
        <row r="1260">
          <cell r="A1260" t="str">
            <v>41680</v>
          </cell>
          <cell r="B1260" t="str">
            <v>EXPENSE-TECO PROPANE-MTR READ</v>
          </cell>
          <cell r="C1260">
            <v>0</v>
          </cell>
          <cell r="D1260">
            <v>0</v>
          </cell>
        </row>
        <row r="1261">
          <cell r="A1261" t="str">
            <v>41681</v>
          </cell>
          <cell r="B1261" t="str">
            <v>EXPENSE-SW FLORIDA WATER MGMT</v>
          </cell>
          <cell r="C1261">
            <v>0</v>
          </cell>
          <cell r="D1261">
            <v>0</v>
          </cell>
        </row>
        <row r="1262">
          <cell r="A1262" t="str">
            <v>416</v>
          </cell>
          <cell r="B1262" t="str">
            <v>ACCOUNT TOTAL</v>
          </cell>
          <cell r="C1262">
            <v>101297.15</v>
          </cell>
          <cell r="D1262">
            <v>551664.72</v>
          </cell>
        </row>
        <row r="1263">
          <cell r="A1263" t="str">
            <v>41802</v>
          </cell>
          <cell r="B1263" t="str">
            <v>RENTAL INCOME - GTE FCU</v>
          </cell>
          <cell r="C1263">
            <v>-8427.58</v>
          </cell>
          <cell r="D1263">
            <v>-58993.06</v>
          </cell>
        </row>
        <row r="1264">
          <cell r="A1264" t="str">
            <v>41805</v>
          </cell>
          <cell r="B1264" t="str">
            <v>RENTAL INCOME - ENTEGRA</v>
          </cell>
          <cell r="C1264">
            <v>0</v>
          </cell>
          <cell r="D1264">
            <v>0</v>
          </cell>
        </row>
        <row r="1265">
          <cell r="A1265" t="str">
            <v>41806</v>
          </cell>
          <cell r="B1265" t="str">
            <v>RENTAL INCOME TECO PLAZA BLDG</v>
          </cell>
          <cell r="C1265">
            <v>-2502.63</v>
          </cell>
          <cell r="D1265">
            <v>-7416.57</v>
          </cell>
        </row>
        <row r="1266">
          <cell r="A1266" t="str">
            <v>41807</v>
          </cell>
          <cell r="B1266" t="str">
            <v>RENTAL INCOME TECO PLAZA PARK</v>
          </cell>
          <cell r="C1266">
            <v>0</v>
          </cell>
          <cell r="D1266">
            <v>0</v>
          </cell>
        </row>
        <row r="1267">
          <cell r="A1267" t="str">
            <v>41808</v>
          </cell>
          <cell r="B1267" t="str">
            <v>RENTAL INCOME-RESTAURANT</v>
          </cell>
          <cell r="C1267">
            <v>-2324</v>
          </cell>
          <cell r="D1267">
            <v>-17568</v>
          </cell>
        </row>
        <row r="1268">
          <cell r="A1268" t="str">
            <v>41810</v>
          </cell>
          <cell r="B1268" t="str">
            <v>OP EXP-TECO PLAZA TENANTS</v>
          </cell>
          <cell r="C1268">
            <v>0</v>
          </cell>
          <cell r="D1268">
            <v>0</v>
          </cell>
        </row>
        <row r="1269">
          <cell r="A1269" t="str">
            <v>41811</v>
          </cell>
          <cell r="B1269" t="str">
            <v>MAINT EXP-TECO PLAZA TENANTS</v>
          </cell>
          <cell r="C1269">
            <v>0</v>
          </cell>
          <cell r="D1269">
            <v>0</v>
          </cell>
        </row>
        <row r="1270">
          <cell r="A1270" t="str">
            <v>41812</v>
          </cell>
          <cell r="B1270" t="str">
            <v>RENT EXP- TECO PLAZA TENANTS</v>
          </cell>
          <cell r="C1270">
            <v>1000</v>
          </cell>
          <cell r="D1270">
            <v>3087.93</v>
          </cell>
        </row>
        <row r="1271">
          <cell r="A1271" t="str">
            <v>41815</v>
          </cell>
          <cell r="B1271" t="str">
            <v>RENT EXP NON-UTIL PARKING</v>
          </cell>
          <cell r="C1271">
            <v>0</v>
          </cell>
          <cell r="D1271">
            <v>0</v>
          </cell>
        </row>
        <row r="1272">
          <cell r="A1272" t="str">
            <v>41816</v>
          </cell>
          <cell r="B1272" t="str">
            <v>RENTAL EXPENSE-RESTAURANT</v>
          </cell>
          <cell r="C1272">
            <v>8196.0300000000007</v>
          </cell>
          <cell r="D1272">
            <v>58848.959999999999</v>
          </cell>
        </row>
        <row r="1273">
          <cell r="A1273" t="str">
            <v>41817</v>
          </cell>
          <cell r="B1273" t="str">
            <v>RENT EXP - RESTAURANT CARPET/</v>
          </cell>
          <cell r="C1273">
            <v>0</v>
          </cell>
          <cell r="D1273">
            <v>0</v>
          </cell>
        </row>
        <row r="1274">
          <cell r="A1274" t="str">
            <v>41819</v>
          </cell>
          <cell r="B1274" t="str">
            <v>EARN ASSOCIATED COMP-PE&amp;C</v>
          </cell>
          <cell r="C1274">
            <v>0</v>
          </cell>
          <cell r="D1274">
            <v>0</v>
          </cell>
        </row>
        <row r="1275">
          <cell r="A1275" t="str">
            <v>41822</v>
          </cell>
          <cell r="B1275" t="str">
            <v>RENTAL EXP - GTE FCU</v>
          </cell>
          <cell r="C1275">
            <v>7562.78</v>
          </cell>
          <cell r="D1275">
            <v>52939.46</v>
          </cell>
        </row>
        <row r="1276">
          <cell r="A1276" t="str">
            <v>41825</v>
          </cell>
          <cell r="B1276" t="str">
            <v>RENTAL EXP - ENTEGRA AT TECO</v>
          </cell>
          <cell r="C1276">
            <v>0</v>
          </cell>
          <cell r="D1276">
            <v>0</v>
          </cell>
        </row>
        <row r="1277">
          <cell r="A1277" t="str">
            <v>418</v>
          </cell>
          <cell r="B1277" t="str">
            <v>ACCOUNT TOTAL</v>
          </cell>
          <cell r="C1277">
            <v>3504.6</v>
          </cell>
          <cell r="D1277">
            <v>30898.720000000001</v>
          </cell>
        </row>
        <row r="1278">
          <cell r="A1278" t="str">
            <v>41901</v>
          </cell>
          <cell r="B1278" t="str">
            <v>INTEREST - RTO</v>
          </cell>
          <cell r="C1278">
            <v>0</v>
          </cell>
          <cell r="D1278">
            <v>0</v>
          </cell>
        </row>
        <row r="1279">
          <cell r="A1279" t="str">
            <v>41910</v>
          </cell>
          <cell r="B1279" t="str">
            <v>ALLOW FOR FNDS USED DRNG CONS</v>
          </cell>
          <cell r="C1279">
            <v>-213259.75</v>
          </cell>
          <cell r="D1279">
            <v>-3002094.46</v>
          </cell>
        </row>
        <row r="1280">
          <cell r="A1280" t="str">
            <v>41911</v>
          </cell>
          <cell r="B1280" t="str">
            <v>DIVIDEND INCOME - TAXABLE</v>
          </cell>
          <cell r="C1280">
            <v>0</v>
          </cell>
          <cell r="D1280">
            <v>0</v>
          </cell>
        </row>
        <row r="1281">
          <cell r="A1281" t="str">
            <v>41912</v>
          </cell>
          <cell r="B1281" t="str">
            <v>INTEREST INCOME- TAXABLE</v>
          </cell>
          <cell r="C1281">
            <v>-495277.24</v>
          </cell>
          <cell r="D1281">
            <v>-1751422.38</v>
          </cell>
        </row>
        <row r="1282">
          <cell r="A1282" t="str">
            <v>41913</v>
          </cell>
          <cell r="B1282" t="str">
            <v>INTEREST INCOME - AFFILIATES</v>
          </cell>
          <cell r="C1282">
            <v>0</v>
          </cell>
          <cell r="D1282">
            <v>-45969.51</v>
          </cell>
        </row>
        <row r="1283">
          <cell r="A1283" t="str">
            <v>41926</v>
          </cell>
          <cell r="B1283" t="str">
            <v>MISCELLANEOUS INT &amp; DIV INC</v>
          </cell>
          <cell r="C1283">
            <v>0</v>
          </cell>
          <cell r="D1283">
            <v>0</v>
          </cell>
        </row>
        <row r="1284">
          <cell r="A1284" t="str">
            <v>419</v>
          </cell>
          <cell r="B1284" t="str">
            <v>ACCOUNT TOTAL</v>
          </cell>
          <cell r="C1284">
            <v>-708536.99</v>
          </cell>
          <cell r="D1284">
            <v>-4799486.3499999996</v>
          </cell>
        </row>
        <row r="1285">
          <cell r="A1285" t="str">
            <v>42101</v>
          </cell>
          <cell r="B1285" t="str">
            <v>GAIN ON SALE OF SECURITIES</v>
          </cell>
          <cell r="C1285">
            <v>0</v>
          </cell>
          <cell r="D1285">
            <v>0</v>
          </cell>
        </row>
        <row r="1286">
          <cell r="A1286" t="str">
            <v>42110</v>
          </cell>
          <cell r="B1286" t="str">
            <v>GAIN - UTIL PROP EXCL PHFFU</v>
          </cell>
          <cell r="C1286">
            <v>-77830.38</v>
          </cell>
          <cell r="D1286">
            <v>-480934.38</v>
          </cell>
        </row>
        <row r="1287">
          <cell r="A1287" t="str">
            <v>42111</v>
          </cell>
          <cell r="B1287" t="str">
            <v>GAIN - NON-UTILITY PROPERTY</v>
          </cell>
          <cell r="C1287">
            <v>0</v>
          </cell>
          <cell r="D1287">
            <v>0</v>
          </cell>
        </row>
        <row r="1288">
          <cell r="A1288" t="str">
            <v>42113</v>
          </cell>
          <cell r="B1288" t="str">
            <v>GAIN ON DISPOSITION OF BONDS</v>
          </cell>
          <cell r="C1288">
            <v>0</v>
          </cell>
          <cell r="D1288">
            <v>0</v>
          </cell>
        </row>
        <row r="1289">
          <cell r="A1289" t="str">
            <v>42120</v>
          </cell>
          <cell r="B1289" t="str">
            <v>LOSS - UTIL PROP EXCL PHFFU</v>
          </cell>
          <cell r="C1289">
            <v>0</v>
          </cell>
          <cell r="D1289">
            <v>0</v>
          </cell>
        </row>
        <row r="1290">
          <cell r="A1290" t="str">
            <v>42121</v>
          </cell>
          <cell r="B1290" t="str">
            <v>LOSS - NON-UTILITY PROPERTY</v>
          </cell>
          <cell r="C1290">
            <v>0</v>
          </cell>
          <cell r="D1290">
            <v>0</v>
          </cell>
        </row>
        <row r="1291">
          <cell r="A1291" t="str">
            <v>42126</v>
          </cell>
          <cell r="B1291" t="str">
            <v>MISC NONOPERATING INCOME</v>
          </cell>
          <cell r="C1291">
            <v>0</v>
          </cell>
          <cell r="D1291">
            <v>0</v>
          </cell>
        </row>
        <row r="1292">
          <cell r="A1292" t="str">
            <v>42130</v>
          </cell>
          <cell r="B1292" t="str">
            <v>DEF FUEL REV INT</v>
          </cell>
          <cell r="C1292">
            <v>0</v>
          </cell>
          <cell r="D1292">
            <v>0</v>
          </cell>
        </row>
        <row r="1293">
          <cell r="A1293" t="str">
            <v>42131</v>
          </cell>
          <cell r="B1293" t="str">
            <v>DEF CAP REV INT</v>
          </cell>
          <cell r="C1293">
            <v>0</v>
          </cell>
          <cell r="D1293">
            <v>0</v>
          </cell>
        </row>
        <row r="1294">
          <cell r="A1294" t="str">
            <v>42132</v>
          </cell>
          <cell r="B1294" t="str">
            <v>DEF FUEL REV INT WHSL</v>
          </cell>
          <cell r="C1294">
            <v>0</v>
          </cell>
          <cell r="D1294">
            <v>0</v>
          </cell>
        </row>
        <row r="1295">
          <cell r="A1295" t="str">
            <v>42140</v>
          </cell>
          <cell r="B1295" t="str">
            <v>INT INC OF DEF FUEL</v>
          </cell>
          <cell r="C1295">
            <v>-414238</v>
          </cell>
          <cell r="D1295">
            <v>-3540482</v>
          </cell>
        </row>
        <row r="1296">
          <cell r="A1296" t="str">
            <v>42142</v>
          </cell>
          <cell r="B1296" t="str">
            <v>INT INC ON DEF CAPACITY</v>
          </cell>
          <cell r="C1296">
            <v>-80127</v>
          </cell>
          <cell r="D1296">
            <v>-335537</v>
          </cell>
        </row>
        <row r="1297">
          <cell r="A1297" t="str">
            <v>42144</v>
          </cell>
          <cell r="B1297" t="str">
            <v>INT INC ON DEF WHSL FUEL</v>
          </cell>
          <cell r="C1297">
            <v>-1761</v>
          </cell>
          <cell r="D1297">
            <v>-3139</v>
          </cell>
        </row>
        <row r="1298">
          <cell r="A1298" t="str">
            <v>42146</v>
          </cell>
          <cell r="B1298" t="str">
            <v>INT INC ON DEF ECRC</v>
          </cell>
          <cell r="C1298">
            <v>-36952</v>
          </cell>
          <cell r="D1298">
            <v>-85490</v>
          </cell>
        </row>
        <row r="1299">
          <cell r="A1299" t="str">
            <v>42148</v>
          </cell>
          <cell r="B1299" t="str">
            <v>INTEREST INCOME DEF CONSERVAT</v>
          </cell>
          <cell r="C1299">
            <v>0</v>
          </cell>
          <cell r="D1299">
            <v>0</v>
          </cell>
        </row>
        <row r="1300">
          <cell r="A1300" t="str">
            <v>421</v>
          </cell>
          <cell r="B1300" t="str">
            <v>ACCOUNT TOTAL</v>
          </cell>
          <cell r="C1300">
            <v>-610908.38</v>
          </cell>
          <cell r="D1300">
            <v>-4445582.38</v>
          </cell>
        </row>
        <row r="1301">
          <cell r="A1301" t="str">
            <v>42501</v>
          </cell>
          <cell r="B1301" t="str">
            <v>MISC AMORTIZATION - OUC TRANS</v>
          </cell>
          <cell r="C1301">
            <v>0</v>
          </cell>
          <cell r="D1301">
            <v>0</v>
          </cell>
        </row>
        <row r="1302">
          <cell r="A1302" t="str">
            <v>42502</v>
          </cell>
          <cell r="B1302" t="str">
            <v>MISC AMORT - ACQUIS ADJ BB TR</v>
          </cell>
          <cell r="C1302">
            <v>2871.56</v>
          </cell>
          <cell r="D1302">
            <v>20100.919999999998</v>
          </cell>
        </row>
        <row r="1303">
          <cell r="A1303" t="str">
            <v>425</v>
          </cell>
          <cell r="B1303" t="str">
            <v>ACCOUNT TOTAL</v>
          </cell>
          <cell r="C1303">
            <v>2871.56</v>
          </cell>
          <cell r="D1303">
            <v>20100.919999999998</v>
          </cell>
        </row>
        <row r="1304">
          <cell r="A1304" t="str">
            <v>42601</v>
          </cell>
          <cell r="B1304" t="str">
            <v>MISCELLANEOUS OTHER DEDUCTION</v>
          </cell>
          <cell r="C1304">
            <v>130.25</v>
          </cell>
          <cell r="D1304">
            <v>28819.64</v>
          </cell>
        </row>
        <row r="1305">
          <cell r="A1305" t="str">
            <v>42603</v>
          </cell>
          <cell r="B1305" t="str">
            <v>OTHER DEDUCTIONS-DUES</v>
          </cell>
          <cell r="C1305">
            <v>4161.0600000000004</v>
          </cell>
          <cell r="D1305">
            <v>133532.97</v>
          </cell>
        </row>
        <row r="1306">
          <cell r="A1306" t="str">
            <v>42607</v>
          </cell>
          <cell r="B1306" t="str">
            <v>LEGISLATIVE LOBBYING EXP-OTHE</v>
          </cell>
          <cell r="C1306">
            <v>1767</v>
          </cell>
          <cell r="D1306">
            <v>29283.5</v>
          </cell>
        </row>
        <row r="1307">
          <cell r="A1307" t="str">
            <v>42610</v>
          </cell>
          <cell r="B1307" t="str">
            <v>DONATIONS</v>
          </cell>
          <cell r="C1307">
            <v>4782.63</v>
          </cell>
          <cell r="D1307">
            <v>104379.24</v>
          </cell>
        </row>
        <row r="1308">
          <cell r="A1308" t="str">
            <v>42611</v>
          </cell>
          <cell r="B1308" t="str">
            <v>DONATIONS - 501C3 (NOT FOR PR</v>
          </cell>
          <cell r="C1308">
            <v>8565.94</v>
          </cell>
          <cell r="D1308">
            <v>110393.59</v>
          </cell>
        </row>
        <row r="1309">
          <cell r="A1309" t="str">
            <v>42612</v>
          </cell>
          <cell r="B1309" t="str">
            <v>DONATIONS - NON-TAX DEDUCTIBL</v>
          </cell>
          <cell r="C1309">
            <v>8589.7999999999993</v>
          </cell>
          <cell r="D1309">
            <v>38865.39</v>
          </cell>
        </row>
        <row r="1310">
          <cell r="A1310" t="str">
            <v>42615</v>
          </cell>
          <cell r="B1310" t="str">
            <v>PRELIM BUSINESS DEVELOP COSTS</v>
          </cell>
          <cell r="C1310">
            <v>1594.36</v>
          </cell>
          <cell r="D1310">
            <v>9576.36</v>
          </cell>
        </row>
        <row r="1311">
          <cell r="A1311" t="str">
            <v>42630</v>
          </cell>
          <cell r="B1311" t="str">
            <v>PENALTY- TAXES</v>
          </cell>
          <cell r="C1311">
            <v>0</v>
          </cell>
          <cell r="D1311">
            <v>0</v>
          </cell>
        </row>
        <row r="1312">
          <cell r="A1312" t="str">
            <v>42631</v>
          </cell>
          <cell r="B1312" t="str">
            <v>PENALTIES - OTHER</v>
          </cell>
          <cell r="C1312">
            <v>0</v>
          </cell>
          <cell r="D1312">
            <v>12000</v>
          </cell>
        </row>
        <row r="1313">
          <cell r="A1313" t="str">
            <v>42651</v>
          </cell>
          <cell r="B1313" t="str">
            <v>DEFERRED REVENUE ADJUSTMENT</v>
          </cell>
          <cell r="C1313">
            <v>0</v>
          </cell>
          <cell r="D1313">
            <v>0</v>
          </cell>
        </row>
        <row r="1314">
          <cell r="A1314" t="str">
            <v>42661</v>
          </cell>
          <cell r="B1314" t="str">
            <v>CORPORATE BRANDING</v>
          </cell>
          <cell r="C1314">
            <v>0</v>
          </cell>
          <cell r="D1314">
            <v>0</v>
          </cell>
        </row>
        <row r="1315">
          <cell r="A1315" t="str">
            <v>426</v>
          </cell>
          <cell r="B1315" t="str">
            <v>ACCOUNT TOTAL</v>
          </cell>
          <cell r="C1315">
            <v>29591.040000000001</v>
          </cell>
          <cell r="D1315">
            <v>466850.69</v>
          </cell>
        </row>
        <row r="1316">
          <cell r="A1316" t="str">
            <v>42708</v>
          </cell>
          <cell r="B1316" t="str">
            <v>INTEREST EXP 2030 BONDS 75M</v>
          </cell>
          <cell r="C1316">
            <v>263770.83</v>
          </cell>
          <cell r="D1316">
            <v>668875.01</v>
          </cell>
        </row>
        <row r="1317">
          <cell r="A1317" t="str">
            <v>42712</v>
          </cell>
          <cell r="B1317" t="str">
            <v>INTEREST EXP 2007 BONDS</v>
          </cell>
          <cell r="C1317">
            <v>0</v>
          </cell>
          <cell r="D1317">
            <v>0</v>
          </cell>
        </row>
        <row r="1318">
          <cell r="A1318" t="str">
            <v>42723</v>
          </cell>
          <cell r="B1318" t="str">
            <v>INTEREST EXP 2036 BONDS</v>
          </cell>
          <cell r="C1318">
            <v>1364583.33</v>
          </cell>
          <cell r="D1318">
            <v>9552083.3100000005</v>
          </cell>
        </row>
        <row r="1319">
          <cell r="A1319" t="str">
            <v>42724</v>
          </cell>
          <cell r="B1319" t="str">
            <v>INTEREST EXP 2021 REFUNDED BO</v>
          </cell>
          <cell r="C1319">
            <v>6670.79</v>
          </cell>
          <cell r="D1319">
            <v>46695.53</v>
          </cell>
        </row>
        <row r="1320">
          <cell r="A1320" t="str">
            <v>42725</v>
          </cell>
          <cell r="B1320" t="str">
            <v>INTEREST EXP 2022 REFUNDED BO</v>
          </cell>
          <cell r="C1320">
            <v>32973.25</v>
          </cell>
          <cell r="D1320">
            <v>236081.19</v>
          </cell>
        </row>
        <row r="1321">
          <cell r="A1321" t="str">
            <v>42726</v>
          </cell>
          <cell r="B1321" t="str">
            <v>INTEREST EXP 2022 REFUNDED BO</v>
          </cell>
          <cell r="C1321">
            <v>0</v>
          </cell>
          <cell r="D1321">
            <v>0</v>
          </cell>
        </row>
        <row r="1322">
          <cell r="A1322" t="str">
            <v>42728</v>
          </cell>
          <cell r="B1322" t="str">
            <v>INTEREST EXP 2025 BONDS</v>
          </cell>
          <cell r="C1322">
            <v>172016.67</v>
          </cell>
          <cell r="D1322">
            <v>1204116.69</v>
          </cell>
        </row>
        <row r="1323">
          <cell r="A1323" t="str">
            <v>42729</v>
          </cell>
          <cell r="B1323" t="str">
            <v>INTEREST EXP 2021 BONDS</v>
          </cell>
          <cell r="C1323">
            <v>0</v>
          </cell>
          <cell r="D1323">
            <v>0</v>
          </cell>
        </row>
        <row r="1324">
          <cell r="A1324" t="str">
            <v>42730</v>
          </cell>
          <cell r="B1324" t="str">
            <v>INTEREST EXP 2022 BONDS</v>
          </cell>
          <cell r="C1324">
            <v>0</v>
          </cell>
          <cell r="D1324">
            <v>0</v>
          </cell>
        </row>
        <row r="1325">
          <cell r="A1325" t="str">
            <v>42731</v>
          </cell>
          <cell r="B1325" t="str">
            <v>INTEREST EXP 2018 BONDS</v>
          </cell>
          <cell r="C1325">
            <v>180666.67</v>
          </cell>
          <cell r="D1325">
            <v>1264666.69</v>
          </cell>
        </row>
        <row r="1326">
          <cell r="A1326" t="str">
            <v>42733</v>
          </cell>
          <cell r="B1326" t="str">
            <v>INTEREST EXP 2022 BONDS</v>
          </cell>
          <cell r="C1326">
            <v>0</v>
          </cell>
          <cell r="D1326">
            <v>0</v>
          </cell>
        </row>
        <row r="1327">
          <cell r="A1327" t="str">
            <v>42734</v>
          </cell>
          <cell r="B1327" t="str">
            <v>INTEREST EXP 2000 BONDS</v>
          </cell>
          <cell r="C1327">
            <v>0</v>
          </cell>
          <cell r="D1327">
            <v>0</v>
          </cell>
        </row>
        <row r="1328">
          <cell r="A1328" t="str">
            <v>42735</v>
          </cell>
          <cell r="B1328" t="str">
            <v>INTEREST EXP 2003 BONDS</v>
          </cell>
          <cell r="C1328">
            <v>0</v>
          </cell>
          <cell r="D1328">
            <v>0</v>
          </cell>
        </row>
        <row r="1329">
          <cell r="A1329" t="str">
            <v>42736</v>
          </cell>
          <cell r="B1329" t="str">
            <v>INTEREST EXP 2020 BONDS</v>
          </cell>
          <cell r="C1329">
            <v>70833.33</v>
          </cell>
          <cell r="D1329">
            <v>495833.31</v>
          </cell>
        </row>
        <row r="1330">
          <cell r="A1330" t="str">
            <v>42737</v>
          </cell>
          <cell r="B1330" t="str">
            <v>INTEREST EXP 2011-14 REFUNDED</v>
          </cell>
          <cell r="C1330">
            <v>19430</v>
          </cell>
          <cell r="D1330">
            <v>136010</v>
          </cell>
        </row>
        <row r="1331">
          <cell r="A1331" t="str">
            <v>42738</v>
          </cell>
          <cell r="B1331" t="str">
            <v>INTEREST EXP 2034 BONDS</v>
          </cell>
          <cell r="C1331">
            <v>0</v>
          </cell>
          <cell r="D1331">
            <v>0</v>
          </cell>
        </row>
        <row r="1332">
          <cell r="A1332" t="str">
            <v>42739</v>
          </cell>
          <cell r="B1332" t="str">
            <v>INTEREST EXP 2030 BONDS</v>
          </cell>
          <cell r="C1332">
            <v>-0.19</v>
          </cell>
          <cell r="D1332">
            <v>2169374.81</v>
          </cell>
        </row>
        <row r="1333">
          <cell r="A1333" t="str">
            <v>42744</v>
          </cell>
          <cell r="B1333" t="str">
            <v>INTEREST EXP 2037 BONDS 190M</v>
          </cell>
          <cell r="C1333">
            <v>973750</v>
          </cell>
          <cell r="D1333">
            <v>2174708.33</v>
          </cell>
        </row>
        <row r="1334">
          <cell r="A1334" t="str">
            <v>42745</v>
          </cell>
          <cell r="B1334" t="str">
            <v>INTEREST EXP 2034 BONDS</v>
          </cell>
          <cell r="C1334">
            <v>286022.53000000003</v>
          </cell>
          <cell r="D1334">
            <v>1947101.95</v>
          </cell>
        </row>
        <row r="1335">
          <cell r="A1335" t="str">
            <v>42746</v>
          </cell>
          <cell r="B1335" t="str">
            <v>INTEREST EXP 2012 BONDS</v>
          </cell>
          <cell r="C1335">
            <v>1203125</v>
          </cell>
          <cell r="D1335">
            <v>8421875</v>
          </cell>
        </row>
        <row r="1336">
          <cell r="A1336" t="str">
            <v>42747</v>
          </cell>
          <cell r="B1336" t="str">
            <v>INTEREST EXP 2013 BONDS</v>
          </cell>
          <cell r="C1336">
            <v>257911.25</v>
          </cell>
          <cell r="D1336">
            <v>1805378.75</v>
          </cell>
        </row>
        <row r="1337">
          <cell r="A1337" t="str">
            <v>42748</v>
          </cell>
          <cell r="B1337" t="str">
            <v>INTEREST EXP 2023 BONDS</v>
          </cell>
          <cell r="C1337">
            <v>396000</v>
          </cell>
          <cell r="D1337">
            <v>2772000</v>
          </cell>
        </row>
        <row r="1338">
          <cell r="A1338" t="str">
            <v>42749</v>
          </cell>
          <cell r="B1338" t="str">
            <v>INTEREST EXP 2012 BONDS</v>
          </cell>
          <cell r="C1338">
            <v>1753125</v>
          </cell>
          <cell r="D1338">
            <v>12271875</v>
          </cell>
        </row>
        <row r="1339">
          <cell r="A1339" t="str">
            <v>42750</v>
          </cell>
          <cell r="B1339" t="str">
            <v>INTEREST EXP 2007 BONDS</v>
          </cell>
          <cell r="C1339">
            <v>559895.82999999996</v>
          </cell>
          <cell r="D1339">
            <v>3919270.81</v>
          </cell>
        </row>
        <row r="1340">
          <cell r="A1340" t="str">
            <v>42751</v>
          </cell>
          <cell r="B1340" t="str">
            <v>INTEREST EXP 2016 SENIOR NOTE</v>
          </cell>
          <cell r="C1340">
            <v>1302083.33</v>
          </cell>
          <cell r="D1340">
            <v>9114583.3100000005</v>
          </cell>
        </row>
        <row r="1341">
          <cell r="A1341" t="str">
            <v>42754</v>
          </cell>
          <cell r="B1341" t="str">
            <v>INTEREST EXP 2018 BONDS</v>
          </cell>
          <cell r="C1341">
            <v>38993.89</v>
          </cell>
          <cell r="D1341">
            <v>38993.89</v>
          </cell>
        </row>
        <row r="1342">
          <cell r="A1342" t="str">
            <v>42755</v>
          </cell>
          <cell r="B1342" t="str">
            <v>INTEREST EXP 2025 BONDS 51.6</v>
          </cell>
          <cell r="C1342">
            <v>37123.33</v>
          </cell>
          <cell r="D1342">
            <v>37123.33</v>
          </cell>
        </row>
        <row r="1343">
          <cell r="A1343" t="str">
            <v>42756</v>
          </cell>
          <cell r="B1343" t="str">
            <v>INTEREST EX 2020 BONDS 20 M</v>
          </cell>
          <cell r="C1343">
            <v>15166.66</v>
          </cell>
          <cell r="D1343">
            <v>15166.66</v>
          </cell>
        </row>
        <row r="1344">
          <cell r="A1344" t="str">
            <v>427</v>
          </cell>
          <cell r="B1344" t="str">
            <v>ACCOUNT TOTAL</v>
          </cell>
          <cell r="C1344">
            <v>8934141.5</v>
          </cell>
          <cell r="D1344">
            <v>58291813.57</v>
          </cell>
        </row>
        <row r="1345">
          <cell r="A1345" t="str">
            <v>42808</v>
          </cell>
          <cell r="B1345" t="str">
            <v>AMORT EXP 2030 BONDS 75M</v>
          </cell>
          <cell r="C1345">
            <v>7119.42</v>
          </cell>
          <cell r="D1345">
            <v>16266.76</v>
          </cell>
        </row>
        <row r="1346">
          <cell r="A1346" t="str">
            <v>42809</v>
          </cell>
          <cell r="B1346" t="str">
            <v>AMORT EXP 2007 BONDS</v>
          </cell>
          <cell r="C1346">
            <v>0</v>
          </cell>
          <cell r="D1346">
            <v>1511.56</v>
          </cell>
        </row>
        <row r="1347">
          <cell r="A1347" t="str">
            <v>42810</v>
          </cell>
          <cell r="B1347" t="str">
            <v>AMORT EXP 2004 BONDS</v>
          </cell>
          <cell r="C1347">
            <v>0</v>
          </cell>
          <cell r="D1347">
            <v>0</v>
          </cell>
        </row>
        <row r="1348">
          <cell r="A1348" t="str">
            <v>42816</v>
          </cell>
          <cell r="B1348" t="str">
            <v>AMORT EXP 2011 BONDS</v>
          </cell>
          <cell r="C1348">
            <v>2329</v>
          </cell>
          <cell r="D1348">
            <v>16303</v>
          </cell>
        </row>
        <row r="1349">
          <cell r="A1349" t="str">
            <v>42817</v>
          </cell>
          <cell r="B1349" t="str">
            <v>AMORT EXP 2012 BONDS</v>
          </cell>
          <cell r="C1349">
            <v>5475.97</v>
          </cell>
          <cell r="D1349">
            <v>39207.269999999997</v>
          </cell>
        </row>
        <row r="1350">
          <cell r="A1350" t="str">
            <v>42819</v>
          </cell>
          <cell r="B1350" t="str">
            <v>AMORT EXP 2011-2014 BONDS</v>
          </cell>
          <cell r="C1350">
            <v>7091.09</v>
          </cell>
          <cell r="D1350">
            <v>49637.63</v>
          </cell>
        </row>
        <row r="1351">
          <cell r="A1351" t="str">
            <v>42822</v>
          </cell>
          <cell r="B1351" t="str">
            <v>AMORT EXP 2005 BONDS</v>
          </cell>
          <cell r="C1351">
            <v>0</v>
          </cell>
          <cell r="D1351">
            <v>0</v>
          </cell>
        </row>
        <row r="1352">
          <cell r="A1352" t="str">
            <v>42823</v>
          </cell>
          <cell r="B1352" t="str">
            <v>AMORT EXP 2036 BONDS</v>
          </cell>
          <cell r="C1352">
            <v>15841.69</v>
          </cell>
          <cell r="D1352">
            <v>110891.83</v>
          </cell>
        </row>
        <row r="1353">
          <cell r="A1353" t="str">
            <v>42824</v>
          </cell>
          <cell r="B1353" t="str">
            <v>AMORT EXP 2011 BONDS</v>
          </cell>
          <cell r="C1353">
            <v>2557.67</v>
          </cell>
          <cell r="D1353">
            <v>17903.689999999999</v>
          </cell>
        </row>
        <row r="1354">
          <cell r="A1354" t="str">
            <v>42825</v>
          </cell>
          <cell r="B1354" t="str">
            <v>AMORT EXP 2012 BONDS</v>
          </cell>
          <cell r="C1354">
            <v>7853.94</v>
          </cell>
          <cell r="D1354">
            <v>56233.3</v>
          </cell>
        </row>
        <row r="1355">
          <cell r="A1355" t="str">
            <v>42826</v>
          </cell>
          <cell r="B1355" t="str">
            <v>AMORT EXP 2034 BONDS</v>
          </cell>
          <cell r="C1355">
            <v>2490.34</v>
          </cell>
          <cell r="D1355">
            <v>17432.38</v>
          </cell>
        </row>
        <row r="1356">
          <cell r="A1356" t="str">
            <v>42827</v>
          </cell>
          <cell r="B1356" t="str">
            <v>AMORT EXP 2021 BONDS</v>
          </cell>
          <cell r="C1356">
            <v>467.85</v>
          </cell>
          <cell r="D1356">
            <v>3274.95</v>
          </cell>
        </row>
        <row r="1357">
          <cell r="A1357" t="str">
            <v>42828</v>
          </cell>
          <cell r="B1357" t="str">
            <v>AMORT EXP 2021 BONDS</v>
          </cell>
          <cell r="C1357">
            <v>3266.81</v>
          </cell>
          <cell r="D1357">
            <v>22867.67</v>
          </cell>
        </row>
        <row r="1358">
          <cell r="A1358" t="str">
            <v>42829</v>
          </cell>
          <cell r="B1358" t="str">
            <v>AMORT EXP 2022 BONDS</v>
          </cell>
          <cell r="C1358">
            <v>15689.13</v>
          </cell>
          <cell r="D1358">
            <v>109823.91</v>
          </cell>
        </row>
        <row r="1359">
          <cell r="A1359" t="str">
            <v>42830</v>
          </cell>
          <cell r="B1359" t="str">
            <v>AMORT EXP 2022 BONDS</v>
          </cell>
          <cell r="C1359">
            <v>3932.13</v>
          </cell>
          <cell r="D1359">
            <v>27524.91</v>
          </cell>
        </row>
        <row r="1360">
          <cell r="A1360" t="str">
            <v>42831</v>
          </cell>
          <cell r="B1360" t="str">
            <v>AMORT EXP 2025 BONDS</v>
          </cell>
          <cell r="C1360">
            <v>7095.08</v>
          </cell>
          <cell r="D1360">
            <v>49665.98</v>
          </cell>
        </row>
        <row r="1361">
          <cell r="A1361" t="str">
            <v>42833</v>
          </cell>
          <cell r="B1361" t="str">
            <v>AMORT EXP 2022 BONDS</v>
          </cell>
          <cell r="C1361">
            <v>7577.25</v>
          </cell>
          <cell r="D1361">
            <v>53040.75</v>
          </cell>
        </row>
        <row r="1362">
          <cell r="A1362" t="str">
            <v>42836</v>
          </cell>
          <cell r="B1362" t="str">
            <v>AMORT EXP 2020 BONDS</v>
          </cell>
          <cell r="C1362">
            <v>3212.23</v>
          </cell>
          <cell r="D1362">
            <v>22487.05</v>
          </cell>
        </row>
        <row r="1363">
          <cell r="A1363" t="str">
            <v>42837</v>
          </cell>
          <cell r="B1363" t="str">
            <v>AMORT EXP 2030 BONDS</v>
          </cell>
          <cell r="C1363">
            <v>7116.94</v>
          </cell>
          <cell r="D1363">
            <v>18153.5</v>
          </cell>
        </row>
        <row r="1364">
          <cell r="A1364" t="str">
            <v>42838</v>
          </cell>
          <cell r="B1364" t="str">
            <v>AMORT DISCOUNT 2022 BONDS</v>
          </cell>
          <cell r="C1364">
            <v>10077.08</v>
          </cell>
          <cell r="D1364">
            <v>70539.56</v>
          </cell>
        </row>
        <row r="1365">
          <cell r="A1365" t="str">
            <v>42839</v>
          </cell>
          <cell r="B1365" t="str">
            <v>AMORT EXP 2018 BONDS</v>
          </cell>
          <cell r="C1365">
            <v>7560.9</v>
          </cell>
          <cell r="D1365">
            <v>52924.92</v>
          </cell>
        </row>
        <row r="1366">
          <cell r="A1366" t="str">
            <v>42841</v>
          </cell>
          <cell r="B1366" t="str">
            <v>AMORT EXP 2034 BONDS</v>
          </cell>
          <cell r="C1366">
            <v>11160.13</v>
          </cell>
          <cell r="D1366">
            <v>78120.91</v>
          </cell>
        </row>
        <row r="1367">
          <cell r="A1367" t="str">
            <v>42842</v>
          </cell>
          <cell r="B1367" t="str">
            <v>AMORT EXP 2000 BONDS</v>
          </cell>
          <cell r="C1367">
            <v>0</v>
          </cell>
          <cell r="D1367">
            <v>0</v>
          </cell>
        </row>
        <row r="1368">
          <cell r="A1368" t="str">
            <v>42843</v>
          </cell>
          <cell r="B1368" t="str">
            <v>AMORT EXP 2003 BONDS</v>
          </cell>
          <cell r="C1368">
            <v>0</v>
          </cell>
          <cell r="D1368">
            <v>0</v>
          </cell>
        </row>
        <row r="1369">
          <cell r="A1369" t="str">
            <v>42844</v>
          </cell>
          <cell r="B1369" t="str">
            <v>AMORT EXP 2037 BONDS 190M</v>
          </cell>
          <cell r="C1369">
            <v>9902.81</v>
          </cell>
          <cell r="D1369">
            <v>39393.32</v>
          </cell>
        </row>
        <row r="1370">
          <cell r="A1370" t="str">
            <v>42845</v>
          </cell>
          <cell r="B1370" t="str">
            <v>AMORT EXP 2034 BONDS</v>
          </cell>
          <cell r="C1370">
            <v>10288.84</v>
          </cell>
          <cell r="D1370">
            <v>72021.88</v>
          </cell>
        </row>
        <row r="1371">
          <cell r="A1371" t="str">
            <v>42846</v>
          </cell>
          <cell r="B1371" t="str">
            <v>AMORT EXP 2012 BONDS</v>
          </cell>
          <cell r="C1371">
            <v>18119.189999999999</v>
          </cell>
          <cell r="D1371">
            <v>126834.33</v>
          </cell>
        </row>
        <row r="1372">
          <cell r="A1372" t="str">
            <v>42847</v>
          </cell>
          <cell r="B1372" t="str">
            <v>AMORT FEES/EXP 2013 BONDS</v>
          </cell>
          <cell r="C1372">
            <v>4422.05</v>
          </cell>
          <cell r="D1372">
            <v>30954.35</v>
          </cell>
        </row>
        <row r="1373">
          <cell r="A1373" t="str">
            <v>42848</v>
          </cell>
          <cell r="B1373" t="str">
            <v>AMORT FEES/EXP 2023 BONDS</v>
          </cell>
          <cell r="C1373">
            <v>7548.13</v>
          </cell>
          <cell r="D1373">
            <v>52836.91</v>
          </cell>
        </row>
        <row r="1374">
          <cell r="A1374" t="str">
            <v>42849</v>
          </cell>
          <cell r="B1374" t="str">
            <v>AMORT FEES/EXP 2012 BONDS</v>
          </cell>
          <cell r="C1374">
            <v>267086.40000000002</v>
          </cell>
          <cell r="D1374">
            <v>1869604.8</v>
          </cell>
        </row>
        <row r="1375">
          <cell r="A1375" t="str">
            <v>42850</v>
          </cell>
          <cell r="B1375" t="str">
            <v>AMORT FEES/EXP 2007 BONDS</v>
          </cell>
          <cell r="C1375">
            <v>22171.5</v>
          </cell>
          <cell r="D1375">
            <v>155200.5</v>
          </cell>
        </row>
        <row r="1376">
          <cell r="A1376" t="str">
            <v>42851</v>
          </cell>
          <cell r="B1376" t="str">
            <v>AMORT FEES/EXP 2016 SENIOR NO</v>
          </cell>
          <cell r="C1376">
            <v>12467.89</v>
          </cell>
          <cell r="D1376">
            <v>87275.23</v>
          </cell>
        </row>
        <row r="1377">
          <cell r="A1377" t="str">
            <v>42854</v>
          </cell>
          <cell r="B1377" t="str">
            <v>AMORT EXP 2018 BONDS</v>
          </cell>
          <cell r="C1377">
            <v>1571.29</v>
          </cell>
          <cell r="D1377">
            <v>1571.29</v>
          </cell>
        </row>
        <row r="1378">
          <cell r="A1378" t="str">
            <v>42855</v>
          </cell>
          <cell r="B1378" t="str">
            <v>AMORT EXP 2025 BOND 51.6</v>
          </cell>
          <cell r="C1378">
            <v>898.66</v>
          </cell>
          <cell r="D1378">
            <v>898.66</v>
          </cell>
        </row>
        <row r="1379">
          <cell r="A1379" t="str">
            <v>42856</v>
          </cell>
          <cell r="B1379" t="str">
            <v>AMORT EXP 2020 BONDS 20 M</v>
          </cell>
          <cell r="C1379">
            <v>476.98</v>
          </cell>
          <cell r="D1379">
            <v>476.98</v>
          </cell>
        </row>
        <row r="1380">
          <cell r="A1380" t="str">
            <v>428</v>
          </cell>
          <cell r="B1380" t="str">
            <v>ACCOUNT TOTAL</v>
          </cell>
          <cell r="C1380">
            <v>482868.39</v>
          </cell>
          <cell r="D1380">
            <v>3270879.78</v>
          </cell>
        </row>
        <row r="1381">
          <cell r="A1381" t="str">
            <v>42911</v>
          </cell>
          <cell r="B1381" t="str">
            <v>AMORT GAIN 2007 BONDS.</v>
          </cell>
          <cell r="C1381">
            <v>0</v>
          </cell>
          <cell r="D1381">
            <v>-338.36</v>
          </cell>
        </row>
        <row r="1382">
          <cell r="A1382" t="str">
            <v>42944</v>
          </cell>
          <cell r="B1382" t="str">
            <v>AMORT PREM 2001 BONDS.</v>
          </cell>
          <cell r="C1382">
            <v>0</v>
          </cell>
          <cell r="D1382">
            <v>0</v>
          </cell>
        </row>
        <row r="1383">
          <cell r="A1383" t="str">
            <v>42945</v>
          </cell>
          <cell r="B1383" t="str">
            <v>AMORT EXP 2002 BONDS</v>
          </cell>
          <cell r="C1383">
            <v>0</v>
          </cell>
          <cell r="D1383">
            <v>0</v>
          </cell>
        </row>
        <row r="1384">
          <cell r="A1384" t="str">
            <v>42946</v>
          </cell>
          <cell r="B1384" t="str">
            <v>AMORT PREM 2013 BONDS</v>
          </cell>
          <cell r="C1384">
            <v>-7859.23</v>
          </cell>
          <cell r="D1384">
            <v>-55014.61</v>
          </cell>
        </row>
        <row r="1385">
          <cell r="A1385" t="str">
            <v>429</v>
          </cell>
          <cell r="B1385" t="str">
            <v>ACCOUNT TOTAL</v>
          </cell>
          <cell r="C1385">
            <v>-7859.23</v>
          </cell>
          <cell r="D1385">
            <v>-55352.97</v>
          </cell>
        </row>
        <row r="1386">
          <cell r="A1386" t="str">
            <v>43002</v>
          </cell>
          <cell r="B1386" t="str">
            <v>INTEREST EXPENSE - ASSOCIATED</v>
          </cell>
          <cell r="C1386">
            <v>0</v>
          </cell>
          <cell r="D1386">
            <v>0</v>
          </cell>
        </row>
        <row r="1387">
          <cell r="A1387" t="str">
            <v>430</v>
          </cell>
          <cell r="B1387" t="str">
            <v>ACCOUNT TOTAL</v>
          </cell>
          <cell r="C1387">
            <v>0</v>
          </cell>
          <cell r="D1387">
            <v>0</v>
          </cell>
        </row>
        <row r="1388">
          <cell r="A1388" t="str">
            <v>43101</v>
          </cell>
          <cell r="B1388" t="str">
            <v>OTHER INTRST EXP CUST DEPOSIT</v>
          </cell>
          <cell r="C1388">
            <v>505945.68</v>
          </cell>
          <cell r="D1388">
            <v>3487026.35</v>
          </cell>
        </row>
        <row r="1389">
          <cell r="A1389" t="str">
            <v>43102</v>
          </cell>
          <cell r="B1389" t="str">
            <v>OTHER INTRST EXP FED INCOME T</v>
          </cell>
          <cell r="C1389">
            <v>0</v>
          </cell>
          <cell r="D1389">
            <v>157317.76000000001</v>
          </cell>
        </row>
        <row r="1390">
          <cell r="A1390" t="str">
            <v>43104</v>
          </cell>
          <cell r="B1390" t="str">
            <v>OTHER INTEREST EXP COMM PAPER</v>
          </cell>
          <cell r="C1390">
            <v>0</v>
          </cell>
          <cell r="D1390">
            <v>0</v>
          </cell>
        </row>
        <row r="1391">
          <cell r="A1391" t="str">
            <v>43106</v>
          </cell>
          <cell r="B1391" t="str">
            <v>INT EXP STATE INCOME TAX.</v>
          </cell>
          <cell r="C1391">
            <v>0</v>
          </cell>
          <cell r="D1391">
            <v>20435.95</v>
          </cell>
        </row>
        <row r="1392">
          <cell r="A1392" t="str">
            <v>43131</v>
          </cell>
          <cell r="B1392" t="str">
            <v>INT EXP ON DEF FUEL</v>
          </cell>
          <cell r="C1392">
            <v>0</v>
          </cell>
          <cell r="D1392">
            <v>0</v>
          </cell>
        </row>
        <row r="1393">
          <cell r="A1393" t="str">
            <v>43133</v>
          </cell>
          <cell r="B1393" t="str">
            <v>INT EXP ON DEF CAPACITY</v>
          </cell>
          <cell r="C1393">
            <v>0</v>
          </cell>
          <cell r="D1393">
            <v>0</v>
          </cell>
        </row>
        <row r="1394">
          <cell r="A1394" t="str">
            <v>43135</v>
          </cell>
          <cell r="B1394" t="str">
            <v>INT EXP ON DEF WHSL FUEL</v>
          </cell>
          <cell r="C1394">
            <v>0</v>
          </cell>
          <cell r="D1394">
            <v>6479</v>
          </cell>
        </row>
        <row r="1395">
          <cell r="A1395" t="str">
            <v>43137</v>
          </cell>
          <cell r="B1395" t="str">
            <v>INT EXP ON DEF ECRC</v>
          </cell>
          <cell r="C1395">
            <v>-73</v>
          </cell>
          <cell r="D1395">
            <v>151181</v>
          </cell>
        </row>
        <row r="1396">
          <cell r="A1396" t="str">
            <v>43139</v>
          </cell>
          <cell r="B1396" t="str">
            <v>INTEREST EXPENSE DEF CONSERVA</v>
          </cell>
          <cell r="C1396">
            <v>2619</v>
          </cell>
          <cell r="D1396">
            <v>22759</v>
          </cell>
        </row>
        <row r="1397">
          <cell r="A1397" t="str">
            <v>43186</v>
          </cell>
          <cell r="B1397" t="str">
            <v>INT ON REVENUE REFUND</v>
          </cell>
          <cell r="C1397">
            <v>0</v>
          </cell>
          <cell r="D1397">
            <v>0</v>
          </cell>
        </row>
        <row r="1398">
          <cell r="A1398" t="str">
            <v>43189</v>
          </cell>
          <cell r="B1398" t="str">
            <v>INTEREST ON DEF REVENUE 1999</v>
          </cell>
          <cell r="C1398">
            <v>0</v>
          </cell>
          <cell r="D1398">
            <v>0</v>
          </cell>
        </row>
        <row r="1399">
          <cell r="A1399" t="str">
            <v>43190</v>
          </cell>
          <cell r="B1399" t="str">
            <v>INT EXP ON BASE RATE LOAN</v>
          </cell>
          <cell r="C1399">
            <v>0</v>
          </cell>
          <cell r="D1399">
            <v>189.35</v>
          </cell>
        </row>
        <row r="1400">
          <cell r="A1400" t="str">
            <v>43191</v>
          </cell>
          <cell r="B1400" t="str">
            <v>INT EXP ON LIBOR LOAN</v>
          </cell>
          <cell r="C1400">
            <v>0</v>
          </cell>
          <cell r="D1400">
            <v>0</v>
          </cell>
        </row>
        <row r="1401">
          <cell r="A1401" t="str">
            <v>43192</v>
          </cell>
          <cell r="B1401" t="str">
            <v>LINE OF CREDIT EXPENSES</v>
          </cell>
          <cell r="C1401">
            <v>46275.23</v>
          </cell>
          <cell r="D1401">
            <v>344461.19</v>
          </cell>
        </row>
        <row r="1402">
          <cell r="A1402" t="str">
            <v>43193</v>
          </cell>
          <cell r="B1402" t="str">
            <v>INT EXP ON A/R SECURITIZATION</v>
          </cell>
          <cell r="C1402">
            <v>0</v>
          </cell>
          <cell r="D1402">
            <v>365764.94</v>
          </cell>
        </row>
        <row r="1403">
          <cell r="A1403" t="str">
            <v>43194</v>
          </cell>
          <cell r="B1403" t="str">
            <v>A/R SECURITIZATION LOAN EXPEN</v>
          </cell>
          <cell r="C1403">
            <v>22533.29</v>
          </cell>
          <cell r="D1403">
            <v>196689.97</v>
          </cell>
        </row>
        <row r="1404">
          <cell r="A1404" t="str">
            <v>43195</v>
          </cell>
          <cell r="B1404" t="str">
            <v>INTEREST EXPENSE - FEDERAL FU</v>
          </cell>
          <cell r="C1404">
            <v>0</v>
          </cell>
          <cell r="D1404">
            <v>12353.74</v>
          </cell>
        </row>
        <row r="1405">
          <cell r="A1405" t="str">
            <v>43199</v>
          </cell>
          <cell r="B1405" t="str">
            <v>MISC OTHER INTEREST EXPENSE</v>
          </cell>
          <cell r="C1405">
            <v>15760.01</v>
          </cell>
          <cell r="D1405">
            <v>94473.22</v>
          </cell>
        </row>
        <row r="1406">
          <cell r="A1406" t="str">
            <v>431</v>
          </cell>
          <cell r="B1406" t="str">
            <v>ACCOUNT TOTAL</v>
          </cell>
          <cell r="C1406">
            <v>593060.21</v>
          </cell>
          <cell r="D1406">
            <v>4859131.47</v>
          </cell>
        </row>
        <row r="1407">
          <cell r="A1407" t="str">
            <v>43201</v>
          </cell>
          <cell r="B1407" t="str">
            <v>ALOW BOR FNDS USD DUR CONST C</v>
          </cell>
          <cell r="C1407">
            <v>-82358.86</v>
          </cell>
          <cell r="D1407">
            <v>-1159381.04</v>
          </cell>
        </row>
        <row r="1408">
          <cell r="A1408" t="str">
            <v>432</v>
          </cell>
          <cell r="B1408" t="str">
            <v>ACCOUNT TOTAL</v>
          </cell>
          <cell r="C1408">
            <v>-82358.86</v>
          </cell>
          <cell r="D1408">
            <v>-1159381.04</v>
          </cell>
        </row>
        <row r="1409">
          <cell r="A1409" t="str">
            <v>43901</v>
          </cell>
          <cell r="B1409" t="str">
            <v>ADJUSTMENTS TO RET EARNINGS</v>
          </cell>
          <cell r="C1409">
            <v>0</v>
          </cell>
          <cell r="D1409">
            <v>0</v>
          </cell>
        </row>
        <row r="1410">
          <cell r="A1410" t="str">
            <v>439</v>
          </cell>
          <cell r="B1410" t="str">
            <v>ACCOUNT TOTAL</v>
          </cell>
          <cell r="C1410">
            <v>0</v>
          </cell>
          <cell r="D1410">
            <v>0</v>
          </cell>
        </row>
        <row r="1411">
          <cell r="A1411" t="str">
            <v>44002</v>
          </cell>
          <cell r="B1411" t="str">
            <v>RESIDENTIAL BASE REVENUE.</v>
          </cell>
          <cell r="C1411">
            <v>-45854309.93</v>
          </cell>
          <cell r="D1411">
            <v>-247647327.44</v>
          </cell>
        </row>
        <row r="1412">
          <cell r="A1412" t="str">
            <v>44004</v>
          </cell>
          <cell r="B1412" t="str">
            <v>RESIDENTIAL SALES FUEL ADJ</v>
          </cell>
          <cell r="C1412">
            <v>-55448512.479999997</v>
          </cell>
          <cell r="D1412">
            <v>-288176276.36000001</v>
          </cell>
        </row>
        <row r="1413">
          <cell r="A1413" t="str">
            <v>44005</v>
          </cell>
          <cell r="B1413" t="str">
            <v>RESIDENTIAL CAPACITY REVENUE.</v>
          </cell>
          <cell r="C1413">
            <v>-3038248.23</v>
          </cell>
          <cell r="D1413">
            <v>-15785270.949999999</v>
          </cell>
        </row>
        <row r="1414">
          <cell r="A1414" t="str">
            <v>44006</v>
          </cell>
          <cell r="B1414" t="str">
            <v>RESIDENTIAL CONSERVATION REVE</v>
          </cell>
          <cell r="C1414">
            <v>-682721.01</v>
          </cell>
          <cell r="D1414">
            <v>-3547602.25</v>
          </cell>
        </row>
        <row r="1415">
          <cell r="A1415" t="str">
            <v>44007</v>
          </cell>
          <cell r="B1415" t="str">
            <v>RESIDENTIAL ENVIRONMENTAL REV</v>
          </cell>
          <cell r="C1415">
            <v>3220905.54</v>
          </cell>
          <cell r="D1415">
            <v>16743574.51</v>
          </cell>
        </row>
        <row r="1416">
          <cell r="A1416" t="str">
            <v>44008</v>
          </cell>
          <cell r="B1416" t="str">
            <v>RESIDENTIAL FRANCHISE REVENUE</v>
          </cell>
          <cell r="C1416">
            <v>-1624843.12</v>
          </cell>
          <cell r="D1416">
            <v>-8605365.3599999994</v>
          </cell>
        </row>
        <row r="1417">
          <cell r="A1417" t="str">
            <v>44009</v>
          </cell>
          <cell r="B1417" t="str">
            <v>RESIDENTIAL GROSS RECEIPTS TA</v>
          </cell>
          <cell r="C1417">
            <v>-2592007.9300000002</v>
          </cell>
          <cell r="D1417">
            <v>-13665528.98</v>
          </cell>
        </row>
        <row r="1418">
          <cell r="A1418" t="str">
            <v>440</v>
          </cell>
          <cell r="B1418" t="str">
            <v>ACCOUNT TOTAL</v>
          </cell>
          <cell r="C1418">
            <v>-106019737.16</v>
          </cell>
          <cell r="D1418">
            <v>-560683796.83000004</v>
          </cell>
        </row>
        <row r="1419">
          <cell r="A1419" t="str">
            <v>44200</v>
          </cell>
          <cell r="B1419" t="str">
            <v>COMMERCIAL SM OPT BILLING PRO</v>
          </cell>
          <cell r="C1419">
            <v>0</v>
          </cell>
          <cell r="D1419">
            <v>0</v>
          </cell>
        </row>
        <row r="1420">
          <cell r="A1420" t="str">
            <v>44202</v>
          </cell>
          <cell r="B1420" t="str">
            <v>COMMERCIAL SMALL BASE REVENUE</v>
          </cell>
          <cell r="C1420">
            <v>-6257921.2000000002</v>
          </cell>
          <cell r="D1420">
            <v>-38185635.380000003</v>
          </cell>
        </row>
        <row r="1421">
          <cell r="A1421" t="str">
            <v>44204</v>
          </cell>
          <cell r="B1421" t="str">
            <v>COMMERCIAL SALES SM FUEL ADJ</v>
          </cell>
          <cell r="C1421">
            <v>-6157789.6100000003</v>
          </cell>
          <cell r="D1421">
            <v>-35745321.759999998</v>
          </cell>
        </row>
        <row r="1422">
          <cell r="A1422" t="str">
            <v>44205</v>
          </cell>
          <cell r="B1422" t="str">
            <v>COMMERCIAL SMALL CAPACITY REV</v>
          </cell>
          <cell r="C1422">
            <v>-301826.09000000003</v>
          </cell>
          <cell r="D1422">
            <v>-1727521.16</v>
          </cell>
        </row>
        <row r="1423">
          <cell r="A1423" t="str">
            <v>44206</v>
          </cell>
          <cell r="B1423" t="str">
            <v>COMMERCIAL SMALL CONSERVATION</v>
          </cell>
          <cell r="C1423">
            <v>-70405.08</v>
          </cell>
          <cell r="D1423">
            <v>-404438.59</v>
          </cell>
        </row>
        <row r="1424">
          <cell r="A1424" t="str">
            <v>44207</v>
          </cell>
          <cell r="B1424" t="str">
            <v>COMMERCIAL SMALL ENVIRONMENTA</v>
          </cell>
          <cell r="C1424">
            <v>362544.49</v>
          </cell>
          <cell r="D1424">
            <v>2109355.56</v>
          </cell>
        </row>
        <row r="1425">
          <cell r="A1425" t="str">
            <v>44208</v>
          </cell>
          <cell r="B1425" t="str">
            <v>COMMERCIAL SMALL FRANCHISE RE</v>
          </cell>
          <cell r="C1425">
            <v>-240952.74</v>
          </cell>
          <cell r="D1425">
            <v>-1491972.95</v>
          </cell>
        </row>
        <row r="1426">
          <cell r="A1426" t="str">
            <v>44209</v>
          </cell>
          <cell r="B1426" t="str">
            <v>COMMERCIAL SMALL GROSS RECEIP</v>
          </cell>
          <cell r="C1426">
            <v>-282159.40999999997</v>
          </cell>
          <cell r="D1426">
            <v>-1646774.98</v>
          </cell>
        </row>
        <row r="1427">
          <cell r="A1427" t="str">
            <v>44210</v>
          </cell>
          <cell r="B1427" t="str">
            <v>COMMERCIAL LG OPT BILLING PRO</v>
          </cell>
          <cell r="C1427">
            <v>-3154.78</v>
          </cell>
          <cell r="D1427">
            <v>-3154.78</v>
          </cell>
        </row>
        <row r="1428">
          <cell r="A1428" t="str">
            <v>44212</v>
          </cell>
          <cell r="B1428" t="str">
            <v>COMMERCIAL LARGE BASE REVENUE</v>
          </cell>
          <cell r="C1428">
            <v>-15578672.98</v>
          </cell>
          <cell r="D1428">
            <v>-98203895.030000001</v>
          </cell>
        </row>
        <row r="1429">
          <cell r="A1429" t="str">
            <v>44214</v>
          </cell>
          <cell r="B1429" t="str">
            <v>COMMERCIAL SALES LG FUEL ADJ</v>
          </cell>
          <cell r="C1429">
            <v>-29104699.629999999</v>
          </cell>
          <cell r="D1429">
            <v>-178023942.08000001</v>
          </cell>
        </row>
        <row r="1430">
          <cell r="A1430" t="str">
            <v>44215</v>
          </cell>
          <cell r="B1430" t="str">
            <v>COMMERCIAL LARGE CAPACITY REV</v>
          </cell>
          <cell r="C1430">
            <v>-1242993.24</v>
          </cell>
          <cell r="D1430">
            <v>-7605288.3799999999</v>
          </cell>
        </row>
        <row r="1431">
          <cell r="A1431" t="str">
            <v>44216</v>
          </cell>
          <cell r="B1431" t="str">
            <v>COMMERCIAL LARGE CONSERVATION</v>
          </cell>
          <cell r="C1431">
            <v>-306212.39</v>
          </cell>
          <cell r="D1431">
            <v>-1875390.92</v>
          </cell>
        </row>
        <row r="1432">
          <cell r="A1432" t="str">
            <v>44217</v>
          </cell>
          <cell r="B1432" t="str">
            <v>COMMERCIAL LARGE ENVIRONMENTA</v>
          </cell>
          <cell r="C1432">
            <v>1724182.03</v>
          </cell>
          <cell r="D1432">
            <v>10569067.449999999</v>
          </cell>
        </row>
        <row r="1433">
          <cell r="A1433" t="str">
            <v>44218</v>
          </cell>
          <cell r="B1433" t="str">
            <v>COMMERCIAL LARGE FRANCHISE RE</v>
          </cell>
          <cell r="C1433">
            <v>-1180815.98</v>
          </cell>
          <cell r="D1433">
            <v>-7357989.0199999996</v>
          </cell>
        </row>
        <row r="1434">
          <cell r="A1434" t="str">
            <v>44219</v>
          </cell>
          <cell r="B1434" t="str">
            <v>COMMERCIAL LARGE GROSS RECEIP</v>
          </cell>
          <cell r="C1434">
            <v>-1140356.1299999999</v>
          </cell>
          <cell r="D1434">
            <v>-7051207.4500000002</v>
          </cell>
        </row>
        <row r="1435">
          <cell r="A1435" t="str">
            <v>44220</v>
          </cell>
          <cell r="B1435" t="str">
            <v>INDUST-PHOSP SM OPT BILL PROV</v>
          </cell>
          <cell r="C1435">
            <v>0</v>
          </cell>
          <cell r="D1435">
            <v>0</v>
          </cell>
        </row>
        <row r="1436">
          <cell r="A1436" t="str">
            <v>44222</v>
          </cell>
          <cell r="B1436" t="str">
            <v>INDUST-PHOSP SM BASE REVENUE.</v>
          </cell>
          <cell r="C1436">
            <v>-908.28</v>
          </cell>
          <cell r="D1436">
            <v>-6357.96</v>
          </cell>
        </row>
        <row r="1437">
          <cell r="A1437" t="str">
            <v>44224</v>
          </cell>
          <cell r="B1437" t="str">
            <v>INDUST-PHOSP SM FUEL REVENUE.</v>
          </cell>
          <cell r="C1437">
            <v>-468.88</v>
          </cell>
          <cell r="D1437">
            <v>-3282.16</v>
          </cell>
        </row>
        <row r="1438">
          <cell r="A1438" t="str">
            <v>44225</v>
          </cell>
          <cell r="B1438" t="str">
            <v>INDUST-PHOSP SM CAPACILTY REV</v>
          </cell>
          <cell r="C1438">
            <v>-3.67</v>
          </cell>
          <cell r="D1438">
            <v>-25.69</v>
          </cell>
        </row>
        <row r="1439">
          <cell r="A1439" t="str">
            <v>44226</v>
          </cell>
          <cell r="B1439" t="str">
            <v>INDUST-PHOSP SM CONSERVA REV.</v>
          </cell>
          <cell r="C1439">
            <v>-2.1</v>
          </cell>
          <cell r="D1439">
            <v>-14.7</v>
          </cell>
        </row>
        <row r="1440">
          <cell r="A1440" t="str">
            <v>44227</v>
          </cell>
          <cell r="B1440" t="str">
            <v>INDUST-PHOSP SM ENVIRON REV.</v>
          </cell>
          <cell r="C1440">
            <v>30.43</v>
          </cell>
          <cell r="D1440">
            <v>213.01</v>
          </cell>
        </row>
        <row r="1441">
          <cell r="A1441" t="str">
            <v>44228</v>
          </cell>
          <cell r="B1441" t="str">
            <v>INDUST-PHOSP SM FRANCHISE REV</v>
          </cell>
          <cell r="C1441">
            <v>0</v>
          </cell>
          <cell r="D1441">
            <v>0</v>
          </cell>
        </row>
        <row r="1442">
          <cell r="A1442" t="str">
            <v>44229</v>
          </cell>
          <cell r="B1442" t="str">
            <v>INDUST-PHOSP SM GRS RECPT TAX</v>
          </cell>
          <cell r="C1442">
            <v>-15.75</v>
          </cell>
          <cell r="D1442">
            <v>-110.25</v>
          </cell>
        </row>
        <row r="1443">
          <cell r="A1443" t="str">
            <v>44230</v>
          </cell>
          <cell r="B1443" t="str">
            <v>INDUST-PHOSP LG OPT BILL PROV</v>
          </cell>
          <cell r="C1443">
            <v>-48336.86</v>
          </cell>
          <cell r="D1443">
            <v>-48336.86</v>
          </cell>
        </row>
        <row r="1444">
          <cell r="A1444" t="str">
            <v>44232</v>
          </cell>
          <cell r="B1444" t="str">
            <v>INDUST-PHOSP LG BASE REVENUE.</v>
          </cell>
          <cell r="C1444">
            <v>-1288277.48</v>
          </cell>
          <cell r="D1444">
            <v>-9147746.1699999999</v>
          </cell>
        </row>
        <row r="1445">
          <cell r="A1445" t="str">
            <v>44234</v>
          </cell>
          <cell r="B1445" t="str">
            <v>INDUST-PHOPS LG FUEL REVENUE.</v>
          </cell>
          <cell r="C1445">
            <v>-4688667.07</v>
          </cell>
          <cell r="D1445">
            <v>-33426399.68</v>
          </cell>
        </row>
        <row r="1446">
          <cell r="A1446" t="str">
            <v>44235</v>
          </cell>
          <cell r="B1446" t="str">
            <v>INDUST-PHOSP LG CAPACITY REV.</v>
          </cell>
          <cell r="C1446">
            <v>-17146.47</v>
          </cell>
          <cell r="D1446">
            <v>-121803.41</v>
          </cell>
        </row>
        <row r="1447">
          <cell r="A1447" t="str">
            <v>44236</v>
          </cell>
          <cell r="B1447" t="str">
            <v>INDUST-PHOSP LG CONSERVA REV.</v>
          </cell>
          <cell r="C1447">
            <v>-51970.45</v>
          </cell>
          <cell r="D1447">
            <v>-369432.31</v>
          </cell>
        </row>
        <row r="1448">
          <cell r="A1448" t="str">
            <v>44237</v>
          </cell>
          <cell r="B1448" t="str">
            <v>INDUST-PHOSP LG ENVIRON REV.</v>
          </cell>
          <cell r="C1448">
            <v>289672.05</v>
          </cell>
          <cell r="D1448">
            <v>2059134.97</v>
          </cell>
        </row>
        <row r="1449">
          <cell r="A1449" t="str">
            <v>44238</v>
          </cell>
          <cell r="B1449" t="str">
            <v>INDUST-PHOSP LG FRANCHISE REV</v>
          </cell>
          <cell r="C1449">
            <v>0</v>
          </cell>
          <cell r="D1449">
            <v>0</v>
          </cell>
        </row>
        <row r="1450">
          <cell r="A1450" t="str">
            <v>44239</v>
          </cell>
          <cell r="B1450" t="str">
            <v>INDUST-PHOSP LG GRS RECPT TAX</v>
          </cell>
          <cell r="C1450">
            <v>-148838.96</v>
          </cell>
          <cell r="D1450">
            <v>-1052670.51</v>
          </cell>
        </row>
        <row r="1451">
          <cell r="A1451" t="str">
            <v>44240</v>
          </cell>
          <cell r="B1451" t="str">
            <v>INDUST-OTHER SM OPT BILL PROV</v>
          </cell>
          <cell r="C1451">
            <v>0</v>
          </cell>
          <cell r="D1451">
            <v>0</v>
          </cell>
        </row>
        <row r="1452">
          <cell r="A1452" t="str">
            <v>44242</v>
          </cell>
          <cell r="B1452" t="str">
            <v>INDUST-OTHER SM BASE REVENUE</v>
          </cell>
          <cell r="C1452">
            <v>-122176.23</v>
          </cell>
          <cell r="D1452">
            <v>-810503.3</v>
          </cell>
        </row>
        <row r="1453">
          <cell r="A1453" t="str">
            <v>44244</v>
          </cell>
          <cell r="B1453" t="str">
            <v>INDUST-OTHER SM FUEL REV.</v>
          </cell>
          <cell r="C1453">
            <v>-133652.63</v>
          </cell>
          <cell r="D1453">
            <v>-862556.57</v>
          </cell>
        </row>
        <row r="1454">
          <cell r="A1454" t="str">
            <v>44245</v>
          </cell>
          <cell r="B1454" t="str">
            <v>INDUST-OTHER SM CAPACITY REV.</v>
          </cell>
          <cell r="C1454">
            <v>-6075.58</v>
          </cell>
          <cell r="D1454">
            <v>-38646.800000000003</v>
          </cell>
        </row>
        <row r="1455">
          <cell r="A1455" t="str">
            <v>44246</v>
          </cell>
          <cell r="B1455" t="str">
            <v>INDUST-OTHER SM CONSERVA REV.</v>
          </cell>
          <cell r="C1455">
            <v>-1449.37</v>
          </cell>
          <cell r="D1455">
            <v>-9262.16</v>
          </cell>
        </row>
        <row r="1456">
          <cell r="A1456" t="str">
            <v>44247</v>
          </cell>
          <cell r="B1456" t="str">
            <v>INDUST-OTHER SM ENVIRON REV.</v>
          </cell>
          <cell r="C1456">
            <v>7932.98</v>
          </cell>
          <cell r="D1456">
            <v>51337.41</v>
          </cell>
        </row>
        <row r="1457">
          <cell r="A1457" t="str">
            <v>44248</v>
          </cell>
          <cell r="B1457" t="str">
            <v>INDUST-OTHER SM FRANCHISE REV</v>
          </cell>
          <cell r="C1457">
            <v>-5620.26</v>
          </cell>
          <cell r="D1457">
            <v>-36855.019999999997</v>
          </cell>
        </row>
        <row r="1458">
          <cell r="A1458" t="str">
            <v>44249</v>
          </cell>
          <cell r="B1458" t="str">
            <v>INDUST-OTHER SM GRS RECPT TAX</v>
          </cell>
          <cell r="C1458">
            <v>-5863.86</v>
          </cell>
          <cell r="D1458">
            <v>-37961.06</v>
          </cell>
        </row>
        <row r="1459">
          <cell r="A1459" t="str">
            <v>44250</v>
          </cell>
          <cell r="B1459" t="str">
            <v>INDUST-OTHER LG OPT BILL PROV</v>
          </cell>
          <cell r="C1459">
            <v>-12923.82</v>
          </cell>
          <cell r="D1459">
            <v>-12923.82</v>
          </cell>
        </row>
        <row r="1460">
          <cell r="A1460" t="str">
            <v>44252</v>
          </cell>
          <cell r="B1460" t="str">
            <v>INDUST-OTHER LG BASE REVENUE</v>
          </cell>
          <cell r="C1460">
            <v>-2898414.76</v>
          </cell>
          <cell r="D1460">
            <v>-20783441.719999999</v>
          </cell>
        </row>
        <row r="1461">
          <cell r="A1461" t="str">
            <v>44254</v>
          </cell>
          <cell r="B1461" t="str">
            <v>INDUST-OTHER LG FUEL REV.</v>
          </cell>
          <cell r="C1461">
            <v>-6337660.8399999999</v>
          </cell>
          <cell r="D1461">
            <v>-43376750.280000001</v>
          </cell>
        </row>
        <row r="1462">
          <cell r="A1462" t="str">
            <v>44255</v>
          </cell>
          <cell r="B1462" t="str">
            <v>INDUST-OTHER LG CAPACITY REV.</v>
          </cell>
          <cell r="C1462">
            <v>-215394.22</v>
          </cell>
          <cell r="D1462">
            <v>-1463465.36</v>
          </cell>
        </row>
        <row r="1463">
          <cell r="A1463" t="str">
            <v>44256</v>
          </cell>
          <cell r="B1463" t="str">
            <v>INDUST-OTHER LG CONSERVA REV.</v>
          </cell>
          <cell r="C1463">
            <v>-65310.6</v>
          </cell>
          <cell r="D1463">
            <v>-447202.77</v>
          </cell>
        </row>
        <row r="1464">
          <cell r="A1464" t="str">
            <v>44257</v>
          </cell>
          <cell r="B1464" t="str">
            <v>INDUST-OTHER LG ENVIRON REV.</v>
          </cell>
          <cell r="C1464">
            <v>377581.17</v>
          </cell>
          <cell r="D1464">
            <v>2590859.4700000002</v>
          </cell>
        </row>
        <row r="1465">
          <cell r="A1465" t="str">
            <v>44258</v>
          </cell>
          <cell r="B1465" t="str">
            <v>INDUST-OTHER LG FRANCHISE REV</v>
          </cell>
          <cell r="C1465">
            <v>-278096.24</v>
          </cell>
          <cell r="D1465">
            <v>-1840474.08</v>
          </cell>
        </row>
        <row r="1466">
          <cell r="A1466" t="str">
            <v>44259</v>
          </cell>
          <cell r="B1466" t="str">
            <v>INDUST-OTHER LG GRS RECPT TAX</v>
          </cell>
          <cell r="C1466">
            <v>-234683.78</v>
          </cell>
          <cell r="D1466">
            <v>-1627738.74</v>
          </cell>
        </row>
        <row r="1467">
          <cell r="A1467" t="str">
            <v>442</v>
          </cell>
          <cell r="B1467" t="str">
            <v>ACCOUNT TOTAL</v>
          </cell>
          <cell r="C1467">
            <v>-75667974.269999996</v>
          </cell>
          <cell r="D1467">
            <v>-477466525.99000001</v>
          </cell>
        </row>
        <row r="1468">
          <cell r="A1468" t="str">
            <v>44401</v>
          </cell>
          <cell r="B1468" t="str">
            <v>PUB ST HIGH LGT BASE REVENUE.</v>
          </cell>
          <cell r="C1468">
            <v>-812590.48</v>
          </cell>
          <cell r="D1468">
            <v>-5702646.4500000002</v>
          </cell>
        </row>
        <row r="1469">
          <cell r="A1469" t="str">
            <v>44403</v>
          </cell>
          <cell r="B1469" t="str">
            <v>PUBLIC STR &amp; HWY LTG FUEL ADJ</v>
          </cell>
          <cell r="C1469">
            <v>-277209.3</v>
          </cell>
          <cell r="D1469">
            <v>-1998149.41</v>
          </cell>
        </row>
        <row r="1470">
          <cell r="A1470" t="str">
            <v>44405</v>
          </cell>
          <cell r="B1470" t="str">
            <v>PUB ST HIGH LTG CAPAC REV.</v>
          </cell>
          <cell r="C1470">
            <v>-2174.7800000000002</v>
          </cell>
          <cell r="D1470">
            <v>-15667.9</v>
          </cell>
        </row>
        <row r="1471">
          <cell r="A1471" t="str">
            <v>44406</v>
          </cell>
          <cell r="B1471" t="str">
            <v>PUB ST HIGH LIG CONSERVA REV.</v>
          </cell>
          <cell r="C1471">
            <v>-1299.1400000000001</v>
          </cell>
          <cell r="D1471">
            <v>-9407.49</v>
          </cell>
        </row>
        <row r="1472">
          <cell r="A1472" t="str">
            <v>44407</v>
          </cell>
          <cell r="B1472" t="str">
            <v>PUB ST HIGH LTG ENVIRON REV.</v>
          </cell>
          <cell r="C1472">
            <v>18243.79</v>
          </cell>
          <cell r="D1472">
            <v>131507.28</v>
          </cell>
        </row>
        <row r="1473">
          <cell r="A1473" t="str">
            <v>44408</v>
          </cell>
          <cell r="B1473" t="str">
            <v>PUB ST HIGH LTG FRAN REV.</v>
          </cell>
          <cell r="C1473">
            <v>-9185.69</v>
          </cell>
          <cell r="D1473">
            <v>-134982.98000000001</v>
          </cell>
        </row>
        <row r="1474">
          <cell r="A1474" t="str">
            <v>44409</v>
          </cell>
          <cell r="B1474" t="str">
            <v>PUB ST HIGH LTG GRS RECPT TAX</v>
          </cell>
          <cell r="C1474">
            <v>-9334.57</v>
          </cell>
          <cell r="D1474">
            <v>-67293.3</v>
          </cell>
        </row>
        <row r="1475">
          <cell r="A1475" t="str">
            <v>444</v>
          </cell>
          <cell r="B1475" t="str">
            <v>ACCOUNT TOTAL</v>
          </cell>
          <cell r="C1475">
            <v>-1093550.17</v>
          </cell>
          <cell r="D1475">
            <v>-7796640.25</v>
          </cell>
        </row>
        <row r="1476">
          <cell r="A1476" t="str">
            <v>44500</v>
          </cell>
          <cell r="B1476" t="str">
            <v>OTH SLS PUB AUTH OPT BILL PRO</v>
          </cell>
          <cell r="C1476">
            <v>-197.3</v>
          </cell>
          <cell r="D1476">
            <v>-197.3</v>
          </cell>
        </row>
        <row r="1477">
          <cell r="A1477" t="str">
            <v>44501</v>
          </cell>
          <cell r="B1477" t="str">
            <v>OTR SLS PUB AUTH BASE REVENUE</v>
          </cell>
          <cell r="C1477">
            <v>-4944043.41</v>
          </cell>
          <cell r="D1477">
            <v>-33462070.890000001</v>
          </cell>
        </row>
        <row r="1478">
          <cell r="A1478" t="str">
            <v>44503</v>
          </cell>
          <cell r="B1478" t="str">
            <v>OTHR SALES PUB AUTH FUEL ADJ</v>
          </cell>
          <cell r="C1478">
            <v>-8369231.2800000003</v>
          </cell>
          <cell r="D1478">
            <v>-53895839.369999997</v>
          </cell>
        </row>
        <row r="1479">
          <cell r="A1479" t="str">
            <v>44505</v>
          </cell>
          <cell r="B1479" t="str">
            <v>OTR SLS PUB AUTH CAPAC REV.</v>
          </cell>
          <cell r="C1479">
            <v>-347272.23</v>
          </cell>
          <cell r="D1479">
            <v>-2246239.9900000002</v>
          </cell>
        </row>
        <row r="1480">
          <cell r="A1480" t="str">
            <v>44506</v>
          </cell>
          <cell r="B1480" t="str">
            <v>OTR SLS PUB AUTH CONSERVA REV</v>
          </cell>
          <cell r="C1480">
            <v>-85633.79</v>
          </cell>
          <cell r="D1480">
            <v>-553611.56999999995</v>
          </cell>
        </row>
        <row r="1481">
          <cell r="A1481" t="str">
            <v>44507</v>
          </cell>
          <cell r="B1481" t="str">
            <v>OTR SLS PUB AUTH ENVIRON REV.</v>
          </cell>
          <cell r="C1481">
            <v>498271.48</v>
          </cell>
          <cell r="D1481">
            <v>3217372.39</v>
          </cell>
        </row>
        <row r="1482">
          <cell r="A1482" t="str">
            <v>44508</v>
          </cell>
          <cell r="B1482" t="str">
            <v>OTR SLS PUB AUTH FRAN REV.</v>
          </cell>
          <cell r="C1482">
            <v>-290828.45</v>
          </cell>
          <cell r="D1482">
            <v>-1955531.76</v>
          </cell>
        </row>
        <row r="1483">
          <cell r="A1483" t="str">
            <v>44509</v>
          </cell>
          <cell r="B1483" t="str">
            <v>OTR SLS PUB AUTH GRS RECPT TA</v>
          </cell>
          <cell r="C1483">
            <v>-331410.15999999997</v>
          </cell>
          <cell r="D1483">
            <v>-2170964.2000000002</v>
          </cell>
        </row>
        <row r="1484">
          <cell r="A1484" t="str">
            <v>445</v>
          </cell>
          <cell r="B1484" t="str">
            <v>ACCOUNT TOTAL</v>
          </cell>
          <cell r="C1484">
            <v>-13870345.140000001</v>
          </cell>
          <cell r="D1484">
            <v>-91067082.689999998</v>
          </cell>
        </row>
        <row r="1485">
          <cell r="A1485" t="str">
            <v>44701</v>
          </cell>
          <cell r="B1485" t="str">
            <v>RECOVERABLE SALES FOR RESALE</v>
          </cell>
          <cell r="C1485">
            <v>-214462.17</v>
          </cell>
          <cell r="D1485">
            <v>-3014800.34</v>
          </cell>
        </row>
        <row r="1486">
          <cell r="A1486" t="str">
            <v>44702</v>
          </cell>
          <cell r="B1486" t="str">
            <v>NON-RECOVBL SALES FOR RESALE</v>
          </cell>
          <cell r="C1486">
            <v>-5525.14</v>
          </cell>
          <cell r="D1486">
            <v>-134636.28</v>
          </cell>
        </row>
        <row r="1487">
          <cell r="A1487" t="str">
            <v>44703</v>
          </cell>
          <cell r="B1487" t="str">
            <v>RECOVERABLE SALES FOR RESALE</v>
          </cell>
          <cell r="C1487">
            <v>-5935.7</v>
          </cell>
          <cell r="D1487">
            <v>-84368.34</v>
          </cell>
        </row>
        <row r="1488">
          <cell r="A1488" t="str">
            <v>44704</v>
          </cell>
          <cell r="B1488" t="str">
            <v>NON-RECOVBL SALES FOR RESALE</v>
          </cell>
          <cell r="C1488">
            <v>-2350.7199999999998</v>
          </cell>
          <cell r="D1488">
            <v>-26159.05</v>
          </cell>
        </row>
        <row r="1489">
          <cell r="A1489" t="str">
            <v>44705</v>
          </cell>
          <cell r="B1489" t="str">
            <v>PT TO PT TRANS SERVICE</v>
          </cell>
          <cell r="C1489">
            <v>-466.06</v>
          </cell>
          <cell r="D1489">
            <v>-106017.41</v>
          </cell>
        </row>
        <row r="1490">
          <cell r="A1490" t="str">
            <v>44706</v>
          </cell>
          <cell r="B1490" t="str">
            <v>PT TO PT TRANS SERVICE ANCILL</v>
          </cell>
          <cell r="C1490">
            <v>-7.65</v>
          </cell>
          <cell r="D1490">
            <v>-2191.91</v>
          </cell>
        </row>
        <row r="1491">
          <cell r="A1491" t="str">
            <v>44707</v>
          </cell>
          <cell r="B1491" t="str">
            <v>PT TO PT TRANS TARIFF-REACT P</v>
          </cell>
          <cell r="C1491">
            <v>-32.39</v>
          </cell>
          <cell r="D1491">
            <v>-7355.35</v>
          </cell>
        </row>
        <row r="1492">
          <cell r="A1492" t="str">
            <v>44710</v>
          </cell>
          <cell r="B1492" t="str">
            <v>UNUSED RESERVED-FIRM PT TO PT</v>
          </cell>
          <cell r="C1492">
            <v>0</v>
          </cell>
          <cell r="D1492">
            <v>0</v>
          </cell>
        </row>
        <row r="1493">
          <cell r="A1493" t="str">
            <v>44711</v>
          </cell>
          <cell r="B1493" t="str">
            <v>CAPACITY CONTRACT BB#4</v>
          </cell>
          <cell r="C1493">
            <v>0</v>
          </cell>
          <cell r="D1493">
            <v>0</v>
          </cell>
        </row>
        <row r="1494">
          <cell r="A1494" t="str">
            <v>44712</v>
          </cell>
          <cell r="B1494" t="str">
            <v>UNUSED RESERVED - FIRM REACTI</v>
          </cell>
          <cell r="C1494">
            <v>0</v>
          </cell>
          <cell r="D1494">
            <v>0</v>
          </cell>
        </row>
        <row r="1495">
          <cell r="A1495" t="str">
            <v>44713</v>
          </cell>
          <cell r="B1495" t="str">
            <v>O&amp;M CONTRACT BB#4</v>
          </cell>
          <cell r="C1495">
            <v>0</v>
          </cell>
          <cell r="D1495">
            <v>0</v>
          </cell>
        </row>
        <row r="1496">
          <cell r="A1496" t="str">
            <v>44715</v>
          </cell>
          <cell r="B1496" t="str">
            <v>UNUSED RESERVED-NONFIRM PT TO</v>
          </cell>
          <cell r="C1496">
            <v>0</v>
          </cell>
          <cell r="D1496">
            <v>0</v>
          </cell>
        </row>
        <row r="1497">
          <cell r="A1497" t="str">
            <v>44717</v>
          </cell>
          <cell r="B1497" t="str">
            <v>UNUSED RESERVED - NONFIRM REA</v>
          </cell>
          <cell r="C1497">
            <v>0</v>
          </cell>
          <cell r="D1497">
            <v>0</v>
          </cell>
        </row>
        <row r="1498">
          <cell r="A1498" t="str">
            <v>44720</v>
          </cell>
          <cell r="B1498" t="str">
            <v>SALES FOR RESALE - P/R</v>
          </cell>
          <cell r="C1498">
            <v>-5644471.0599999996</v>
          </cell>
          <cell r="D1498">
            <v>-32598395.510000002</v>
          </cell>
        </row>
        <row r="1499">
          <cell r="A1499" t="str">
            <v>44731</v>
          </cell>
          <cell r="B1499" t="str">
            <v>FUEL - RETL BB4/HPP CONTRACT</v>
          </cell>
          <cell r="C1499">
            <v>0</v>
          </cell>
          <cell r="D1499">
            <v>0</v>
          </cell>
        </row>
        <row r="1500">
          <cell r="A1500" t="str">
            <v>44732</v>
          </cell>
          <cell r="B1500" t="str">
            <v>FUEL - WHSL BB4/HPP CONTRACT</v>
          </cell>
          <cell r="C1500">
            <v>0</v>
          </cell>
          <cell r="D1500">
            <v>0</v>
          </cell>
        </row>
        <row r="1501">
          <cell r="A1501" t="str">
            <v>44733</v>
          </cell>
          <cell r="B1501" t="str">
            <v>O&amp;M BB4/HPP CONTRACT</v>
          </cell>
          <cell r="C1501">
            <v>0</v>
          </cell>
          <cell r="D1501">
            <v>0</v>
          </cell>
        </row>
        <row r="1502">
          <cell r="A1502" t="str">
            <v>44734</v>
          </cell>
          <cell r="B1502" t="str">
            <v>CAPACITY BB4/HPP CONTRACT</v>
          </cell>
          <cell r="C1502">
            <v>0</v>
          </cell>
          <cell r="D1502">
            <v>0</v>
          </cell>
        </row>
        <row r="1503">
          <cell r="A1503" t="str">
            <v>44739</v>
          </cell>
          <cell r="B1503" t="str">
            <v>MKT BASED SALES</v>
          </cell>
          <cell r="C1503">
            <v>0</v>
          </cell>
          <cell r="D1503">
            <v>0</v>
          </cell>
        </row>
        <row r="1504">
          <cell r="A1504" t="str">
            <v>44741</v>
          </cell>
          <cell r="B1504" t="str">
            <v>FUEL-RETL BB STATION SALES</v>
          </cell>
          <cell r="C1504">
            <v>-323080.8</v>
          </cell>
          <cell r="D1504">
            <v>-2415806.9700000002</v>
          </cell>
        </row>
        <row r="1505">
          <cell r="A1505" t="str">
            <v>44742</v>
          </cell>
          <cell r="B1505" t="str">
            <v>FUEL-WHSL BB STATION SALES</v>
          </cell>
          <cell r="C1505">
            <v>-12415.2</v>
          </cell>
          <cell r="D1505">
            <v>-88448.83</v>
          </cell>
        </row>
        <row r="1506">
          <cell r="A1506" t="str">
            <v>44743</v>
          </cell>
          <cell r="B1506" t="str">
            <v>O&amp;M BB STATION SALES</v>
          </cell>
          <cell r="C1506">
            <v>-44640</v>
          </cell>
          <cell r="D1506">
            <v>-305220</v>
          </cell>
        </row>
        <row r="1507">
          <cell r="A1507" t="str">
            <v>44744</v>
          </cell>
          <cell r="B1507" t="str">
            <v>CAPACITY BB STATION SALES</v>
          </cell>
          <cell r="C1507">
            <v>-145000</v>
          </cell>
          <cell r="D1507">
            <v>-1015000</v>
          </cell>
        </row>
        <row r="1508">
          <cell r="A1508" t="str">
            <v>44745</v>
          </cell>
          <cell r="B1508" t="str">
            <v>PT TO PT TRANS TARIFF-SRVC CH</v>
          </cell>
          <cell r="C1508">
            <v>-11990</v>
          </cell>
          <cell r="D1508">
            <v>-95920</v>
          </cell>
        </row>
        <row r="1509">
          <cell r="A1509" t="str">
            <v>44746</v>
          </cell>
          <cell r="B1509" t="str">
            <v>PT TO PT TRANS TARIFF-ANCILLA</v>
          </cell>
          <cell r="C1509">
            <v>-220</v>
          </cell>
          <cell r="D1509">
            <v>-1760</v>
          </cell>
        </row>
        <row r="1510">
          <cell r="A1510" t="str">
            <v>44747</v>
          </cell>
          <cell r="B1510" t="str">
            <v>PT TO PT TRAN TARIFF-REACT PW</v>
          </cell>
          <cell r="C1510">
            <v>-1108.8</v>
          </cell>
          <cell r="D1510">
            <v>-8870.4</v>
          </cell>
        </row>
        <row r="1511">
          <cell r="A1511" t="str">
            <v>44753</v>
          </cell>
          <cell r="B1511" t="str">
            <v>SALES FOR RESALE FUEL/O&amp;M REV</v>
          </cell>
          <cell r="C1511">
            <v>0</v>
          </cell>
          <cell r="D1511">
            <v>0</v>
          </cell>
        </row>
        <row r="1512">
          <cell r="A1512" t="str">
            <v>44755</v>
          </cell>
          <cell r="B1512" t="str">
            <v>PT TO PT TRANS TARIFF-SERVICE</v>
          </cell>
          <cell r="C1512">
            <v>0</v>
          </cell>
          <cell r="D1512">
            <v>0</v>
          </cell>
        </row>
        <row r="1513">
          <cell r="A1513" t="str">
            <v>44756</v>
          </cell>
          <cell r="B1513" t="str">
            <v>PT TO PT TRANS TARIFF-ANCILLA</v>
          </cell>
          <cell r="C1513">
            <v>0</v>
          </cell>
          <cell r="D1513">
            <v>0</v>
          </cell>
        </row>
        <row r="1514">
          <cell r="A1514" t="str">
            <v>44757</v>
          </cell>
          <cell r="B1514" t="str">
            <v>PT TO PT TRANS TARIFF-REACTIV</v>
          </cell>
          <cell r="C1514">
            <v>0</v>
          </cell>
          <cell r="D1514">
            <v>0</v>
          </cell>
        </row>
        <row r="1515">
          <cell r="A1515" t="str">
            <v>447</v>
          </cell>
          <cell r="B1515" t="str">
            <v>ACCOUNT TOTAL</v>
          </cell>
          <cell r="C1515">
            <v>-6411705.6900000004</v>
          </cell>
          <cell r="D1515">
            <v>-39904950.390000001</v>
          </cell>
        </row>
        <row r="1516">
          <cell r="A1516" t="str">
            <v>44901</v>
          </cell>
          <cell r="B1516" t="str">
            <v>PROVISION FOR RATE REFUNDS</v>
          </cell>
          <cell r="C1516">
            <v>0</v>
          </cell>
          <cell r="D1516">
            <v>0</v>
          </cell>
        </row>
        <row r="1517">
          <cell r="A1517" t="str">
            <v>449</v>
          </cell>
          <cell r="B1517" t="str">
            <v>ACCOUNT TOTAL</v>
          </cell>
          <cell r="C1517">
            <v>0</v>
          </cell>
          <cell r="D1517">
            <v>0</v>
          </cell>
        </row>
        <row r="1518">
          <cell r="A1518" t="str">
            <v>45100</v>
          </cell>
          <cell r="B1518" t="str">
            <v>MISC SERV REVENUE SERVICE CHG</v>
          </cell>
          <cell r="C1518">
            <v>-1109435.42</v>
          </cell>
          <cell r="D1518">
            <v>-6350415.3600000003</v>
          </cell>
        </row>
        <row r="1519">
          <cell r="A1519" t="str">
            <v>451</v>
          </cell>
          <cell r="B1519" t="str">
            <v>ACCOUNT TOTAL</v>
          </cell>
          <cell r="C1519">
            <v>-1109435.42</v>
          </cell>
          <cell r="D1519">
            <v>-6350415.3600000003</v>
          </cell>
        </row>
        <row r="1520">
          <cell r="A1520" t="str">
            <v>45400</v>
          </cell>
          <cell r="B1520" t="str">
            <v>RENT REVENUE-COMMERCIAL PROP</v>
          </cell>
          <cell r="C1520">
            <v>-28049.29</v>
          </cell>
          <cell r="D1520">
            <v>-493949.48</v>
          </cell>
        </row>
        <row r="1521">
          <cell r="A1521" t="str">
            <v>45401</v>
          </cell>
          <cell r="B1521" t="str">
            <v>RENT FROM ELECTRICAL EQUIPMEN</v>
          </cell>
          <cell r="C1521">
            <v>-12445.7</v>
          </cell>
          <cell r="D1521">
            <v>-93144.7</v>
          </cell>
        </row>
        <row r="1522">
          <cell r="A1522" t="str">
            <v>45402</v>
          </cell>
          <cell r="B1522" t="str">
            <v>RENT REVENUE AGRICULTURAL PRO</v>
          </cell>
          <cell r="C1522">
            <v>-2569</v>
          </cell>
          <cell r="D1522">
            <v>-16632.27</v>
          </cell>
        </row>
        <row r="1523">
          <cell r="A1523" t="str">
            <v>45403</v>
          </cell>
          <cell r="B1523" t="str">
            <v>RENT- POLE ATTACHMENTS</v>
          </cell>
          <cell r="C1523">
            <v>-451967.73</v>
          </cell>
          <cell r="D1523">
            <v>-3350590.39</v>
          </cell>
        </row>
        <row r="1524">
          <cell r="A1524" t="str">
            <v>45404</v>
          </cell>
          <cell r="B1524" t="str">
            <v>PLAZA MEETING ROOM RENTS</v>
          </cell>
          <cell r="C1524">
            <v>0</v>
          </cell>
          <cell r="D1524">
            <v>0</v>
          </cell>
        </row>
        <row r="1525">
          <cell r="A1525" t="str">
            <v>45405</v>
          </cell>
          <cell r="B1525" t="str">
            <v>TELECOMMUNICATIONS/METRO LINK</v>
          </cell>
          <cell r="C1525">
            <v>-229991.31</v>
          </cell>
          <cell r="D1525">
            <v>-1713383</v>
          </cell>
        </row>
        <row r="1526">
          <cell r="A1526" t="str">
            <v>45406</v>
          </cell>
          <cell r="B1526" t="str">
            <v>TELECOMM/METROLINK/POLE ATTAC</v>
          </cell>
          <cell r="C1526">
            <v>-693.89</v>
          </cell>
          <cell r="D1526">
            <v>-10606.95</v>
          </cell>
        </row>
        <row r="1527">
          <cell r="A1527" t="str">
            <v>45407</v>
          </cell>
          <cell r="B1527" t="str">
            <v>RENTS-HOOKERS POINT DOCK</v>
          </cell>
          <cell r="C1527">
            <v>0</v>
          </cell>
          <cell r="D1527">
            <v>0</v>
          </cell>
        </row>
        <row r="1528">
          <cell r="A1528" t="str">
            <v>45410</v>
          </cell>
          <cell r="B1528" t="str">
            <v>RENTAL INCOME-AFFILIATES</v>
          </cell>
          <cell r="C1528">
            <v>-89754</v>
          </cell>
          <cell r="D1528">
            <v>-615389</v>
          </cell>
        </row>
        <row r="1529">
          <cell r="A1529" t="str">
            <v>454</v>
          </cell>
          <cell r="B1529" t="str">
            <v>ACCOUNT TOTAL</v>
          </cell>
          <cell r="C1529">
            <v>-815470.92</v>
          </cell>
          <cell r="D1529">
            <v>-6293695.79</v>
          </cell>
        </row>
        <row r="1530">
          <cell r="A1530" t="str">
            <v>45510</v>
          </cell>
          <cell r="B1530" t="str">
            <v>RENTAL INCOME-DIVISIONS</v>
          </cell>
          <cell r="C1530">
            <v>-35445</v>
          </cell>
          <cell r="D1530">
            <v>-248115</v>
          </cell>
        </row>
        <row r="1531">
          <cell r="A1531" t="str">
            <v>455</v>
          </cell>
          <cell r="B1531" t="str">
            <v>ACCOUNT TOTAL</v>
          </cell>
          <cell r="C1531">
            <v>-35445</v>
          </cell>
          <cell r="D1531">
            <v>-248115</v>
          </cell>
        </row>
        <row r="1532">
          <cell r="A1532" t="str">
            <v>45601</v>
          </cell>
          <cell r="B1532" t="str">
            <v>OTHER ELEC REV OTH SALES, NET</v>
          </cell>
          <cell r="C1532">
            <v>-2091.83</v>
          </cell>
          <cell r="D1532">
            <v>-18825.72</v>
          </cell>
        </row>
        <row r="1533">
          <cell r="A1533" t="str">
            <v>45602</v>
          </cell>
          <cell r="B1533" t="str">
            <v>OTHR ELECT REVENUE STEAM SALE</v>
          </cell>
          <cell r="C1533">
            <v>0</v>
          </cell>
          <cell r="D1533">
            <v>0</v>
          </cell>
        </row>
        <row r="1534">
          <cell r="A1534" t="str">
            <v>45603</v>
          </cell>
          <cell r="B1534" t="str">
            <v>COMM/IND E S JOB ORDER REVENU</v>
          </cell>
          <cell r="C1534">
            <v>-10204.450000000001</v>
          </cell>
          <cell r="D1534">
            <v>-34175.9</v>
          </cell>
        </row>
        <row r="1535">
          <cell r="A1535" t="str">
            <v>45604</v>
          </cell>
          <cell r="B1535" t="str">
            <v>OTHR ELEC REVENUE SALES TAX</v>
          </cell>
          <cell r="C1535">
            <v>-4794.3599999999997</v>
          </cell>
          <cell r="D1535">
            <v>-31532.94</v>
          </cell>
        </row>
        <row r="1536">
          <cell r="A1536" t="str">
            <v>45605</v>
          </cell>
          <cell r="B1536" t="str">
            <v>COSMOS-AFFIL REV-FIXED CAP</v>
          </cell>
          <cell r="C1536">
            <v>-15716.67</v>
          </cell>
          <cell r="D1536">
            <v>-110016.69</v>
          </cell>
        </row>
        <row r="1537">
          <cell r="A1537" t="str">
            <v>45606</v>
          </cell>
          <cell r="B1537" t="str">
            <v>COSMOS-DIVISIONS REV-FIXED CA</v>
          </cell>
          <cell r="C1537">
            <v>-9316.67</v>
          </cell>
          <cell r="D1537">
            <v>-118560.69</v>
          </cell>
        </row>
        <row r="1538">
          <cell r="A1538" t="str">
            <v>45607</v>
          </cell>
          <cell r="B1538" t="str">
            <v>REV-SALE OF TRAINING PROGRAMS</v>
          </cell>
          <cell r="C1538">
            <v>0</v>
          </cell>
          <cell r="D1538">
            <v>0</v>
          </cell>
        </row>
        <row r="1539">
          <cell r="A1539" t="str">
            <v>45609</v>
          </cell>
          <cell r="B1539" t="str">
            <v>OTHER REV-COMM &amp; IND AUDIT</v>
          </cell>
          <cell r="C1539">
            <v>0</v>
          </cell>
          <cell r="D1539">
            <v>0</v>
          </cell>
        </row>
        <row r="1540">
          <cell r="A1540" t="str">
            <v>45610</v>
          </cell>
          <cell r="B1540" t="str">
            <v>OTH ELECTRIC REVENUE PARKING</v>
          </cell>
          <cell r="C1540">
            <v>-3865.4</v>
          </cell>
          <cell r="D1540">
            <v>-36728.410000000003</v>
          </cell>
        </row>
        <row r="1541">
          <cell r="A1541" t="str">
            <v>45611</v>
          </cell>
          <cell r="B1541" t="str">
            <v>JOB ORDER REVENUES</v>
          </cell>
          <cell r="C1541">
            <v>0</v>
          </cell>
          <cell r="D1541">
            <v>-12896</v>
          </cell>
        </row>
        <row r="1542">
          <cell r="A1542" t="str">
            <v>45612</v>
          </cell>
          <cell r="B1542" t="str">
            <v>OTHER REVENUE-BERS-BLDG ENERG</v>
          </cell>
          <cell r="C1542">
            <v>0</v>
          </cell>
          <cell r="D1542">
            <v>0</v>
          </cell>
        </row>
        <row r="1543">
          <cell r="A1543" t="str">
            <v>45614</v>
          </cell>
          <cell r="B1543" t="str">
            <v>WHEELING</v>
          </cell>
          <cell r="C1543">
            <v>-223187.83</v>
          </cell>
          <cell r="D1543">
            <v>-1541110.06</v>
          </cell>
        </row>
        <row r="1544">
          <cell r="A1544" t="str">
            <v>45615</v>
          </cell>
          <cell r="B1544" t="str">
            <v>REV-MAINT COGEN TRANS LINES</v>
          </cell>
          <cell r="C1544">
            <v>-52014.49</v>
          </cell>
          <cell r="D1544">
            <v>-363620.35</v>
          </cell>
        </row>
        <row r="1545">
          <cell r="A1545" t="str">
            <v>45616</v>
          </cell>
          <cell r="B1545" t="str">
            <v>DEMOLITION SERVICE CHARGE</v>
          </cell>
          <cell r="C1545">
            <v>0</v>
          </cell>
          <cell r="D1545">
            <v>0</v>
          </cell>
        </row>
        <row r="1546">
          <cell r="A1546" t="str">
            <v>45621</v>
          </cell>
          <cell r="B1546" t="str">
            <v>TELECOM./METRO LINK/J.O.</v>
          </cell>
          <cell r="C1546">
            <v>0</v>
          </cell>
          <cell r="D1546">
            <v>-38171.360000000001</v>
          </cell>
        </row>
        <row r="1547">
          <cell r="A1547" t="str">
            <v>45623</v>
          </cell>
          <cell r="B1547" t="str">
            <v>REV - BB4 GYPSUM SALES</v>
          </cell>
          <cell r="C1547">
            <v>-209590.47</v>
          </cell>
          <cell r="D1547">
            <v>-1026109.68</v>
          </cell>
        </row>
        <row r="1548">
          <cell r="A1548" t="str">
            <v>45624</v>
          </cell>
          <cell r="B1548" t="str">
            <v>REV - POLK SULFURIC ACID SALE</v>
          </cell>
          <cell r="C1548">
            <v>-105129.38</v>
          </cell>
          <cell r="D1548">
            <v>-718390.34</v>
          </cell>
        </row>
        <row r="1549">
          <cell r="A1549" t="str">
            <v>45625</v>
          </cell>
          <cell r="B1549" t="str">
            <v>REVENUE - GREEN POWER PROGRAM</v>
          </cell>
          <cell r="C1549">
            <v>-10327</v>
          </cell>
          <cell r="D1549">
            <v>-37228</v>
          </cell>
        </row>
        <row r="1550">
          <cell r="A1550" t="str">
            <v>45626</v>
          </cell>
          <cell r="B1550" t="str">
            <v>REVENUE - EXHAUST HEAT</v>
          </cell>
          <cell r="C1550">
            <v>0</v>
          </cell>
          <cell r="D1550">
            <v>6221.7</v>
          </cell>
        </row>
        <row r="1551">
          <cell r="A1551" t="str">
            <v>45627</v>
          </cell>
          <cell r="B1551" t="str">
            <v>REVENUE - WATER HEATER LEASE</v>
          </cell>
          <cell r="C1551">
            <v>0</v>
          </cell>
          <cell r="D1551">
            <v>0</v>
          </cell>
        </row>
        <row r="1552">
          <cell r="A1552" t="str">
            <v>45628</v>
          </cell>
          <cell r="B1552" t="str">
            <v>OTHER OPERATING REVENUE MANAT</v>
          </cell>
          <cell r="C1552">
            <v>0</v>
          </cell>
          <cell r="D1552">
            <v>0</v>
          </cell>
        </row>
        <row r="1553">
          <cell r="A1553" t="str">
            <v>45629</v>
          </cell>
          <cell r="B1553" t="str">
            <v>TRANSLOADING - BIG BEND STATI</v>
          </cell>
          <cell r="C1553">
            <v>0</v>
          </cell>
          <cell r="D1553">
            <v>0</v>
          </cell>
        </row>
        <row r="1554">
          <cell r="A1554" t="str">
            <v>45630</v>
          </cell>
          <cell r="B1554" t="str">
            <v>PT TO PT TRANS TARIFF-SRVC CH</v>
          </cell>
          <cell r="C1554">
            <v>-567603.25</v>
          </cell>
          <cell r="D1554">
            <v>-3964640.49</v>
          </cell>
        </row>
        <row r="1555">
          <cell r="A1555" t="str">
            <v>45631</v>
          </cell>
          <cell r="B1555" t="str">
            <v>PT TO PT TRANS TARIFF-ANCILLA</v>
          </cell>
          <cell r="C1555">
            <v>-19547.14</v>
          </cell>
          <cell r="D1555">
            <v>-136580.07999999999</v>
          </cell>
        </row>
        <row r="1556">
          <cell r="A1556" t="str">
            <v>45632</v>
          </cell>
          <cell r="B1556" t="str">
            <v>PT TO PT TRAN TARIFF-REACT PW</v>
          </cell>
          <cell r="C1556">
            <v>-39288.120000000003</v>
          </cell>
          <cell r="D1556">
            <v>-274822.25</v>
          </cell>
        </row>
        <row r="1557">
          <cell r="A1557" t="str">
            <v>45641</v>
          </cell>
          <cell r="B1557" t="str">
            <v>REVENUE-JOB ORD-PE&amp;C</v>
          </cell>
          <cell r="C1557">
            <v>0</v>
          </cell>
          <cell r="D1557">
            <v>-4866.47</v>
          </cell>
        </row>
        <row r="1558">
          <cell r="A1558" t="str">
            <v>45642</v>
          </cell>
          <cell r="B1558" t="str">
            <v>DIRECT COSTS-JOB ORD-PE&amp;C</v>
          </cell>
          <cell r="C1558">
            <v>0</v>
          </cell>
          <cell r="D1558">
            <v>4866.47</v>
          </cell>
        </row>
        <row r="1559">
          <cell r="A1559" t="str">
            <v>45643</v>
          </cell>
          <cell r="B1559" t="str">
            <v>HPP OPERATIONS</v>
          </cell>
          <cell r="C1559">
            <v>0</v>
          </cell>
          <cell r="D1559">
            <v>0</v>
          </cell>
        </row>
        <row r="1560">
          <cell r="A1560" t="str">
            <v>45651</v>
          </cell>
          <cell r="B1560" t="str">
            <v>REVENUE-JOB ORD-AT COST</v>
          </cell>
          <cell r="C1560">
            <v>0</v>
          </cell>
          <cell r="D1560">
            <v>-84489.78</v>
          </cell>
        </row>
        <row r="1561">
          <cell r="A1561" t="str">
            <v>45652</v>
          </cell>
          <cell r="B1561" t="str">
            <v>JOB ORDER-DIRECT COSTS-AT COS</v>
          </cell>
          <cell r="C1561">
            <v>0</v>
          </cell>
          <cell r="D1561">
            <v>8372.1200000000008</v>
          </cell>
        </row>
        <row r="1562">
          <cell r="A1562" t="str">
            <v>45671</v>
          </cell>
          <cell r="B1562" t="str">
            <v>UNBILLED REVENUE</v>
          </cell>
          <cell r="C1562">
            <v>-775774</v>
          </cell>
          <cell r="D1562">
            <v>-8754815</v>
          </cell>
        </row>
        <row r="1563">
          <cell r="A1563" t="str">
            <v>45677</v>
          </cell>
          <cell r="B1563" t="str">
            <v>DEFERRED CONSERVATION REV</v>
          </cell>
          <cell r="C1563">
            <v>0</v>
          </cell>
          <cell r="D1563">
            <v>0</v>
          </cell>
        </row>
        <row r="1564">
          <cell r="A1564" t="str">
            <v>45678</v>
          </cell>
          <cell r="B1564" t="str">
            <v>DEFERRED CONSERVATION REV-INT</v>
          </cell>
          <cell r="C1564">
            <v>0</v>
          </cell>
          <cell r="D1564">
            <v>0</v>
          </cell>
        </row>
        <row r="1565">
          <cell r="A1565" t="str">
            <v>45679</v>
          </cell>
          <cell r="B1565" t="str">
            <v>PRIOR DEF CONSERVATION REV</v>
          </cell>
          <cell r="C1565">
            <v>0</v>
          </cell>
          <cell r="D1565">
            <v>0</v>
          </cell>
        </row>
        <row r="1566">
          <cell r="A1566" t="str">
            <v>45698</v>
          </cell>
          <cell r="B1566" t="str">
            <v>DEFERRED REVENUE 1998</v>
          </cell>
          <cell r="C1566">
            <v>0</v>
          </cell>
          <cell r="D1566">
            <v>0</v>
          </cell>
        </row>
        <row r="1567">
          <cell r="A1567" t="str">
            <v>45699</v>
          </cell>
          <cell r="B1567" t="str">
            <v>DEFERRED REVENUE</v>
          </cell>
          <cell r="C1567">
            <v>0</v>
          </cell>
          <cell r="D1567">
            <v>0</v>
          </cell>
        </row>
        <row r="1568">
          <cell r="A1568" t="str">
            <v>456</v>
          </cell>
          <cell r="B1568" t="str">
            <v>ACCOUNT TOTAL</v>
          </cell>
          <cell r="C1568">
            <v>-2048451.06</v>
          </cell>
          <cell r="D1568">
            <v>-17288119.920000002</v>
          </cell>
        </row>
        <row r="1569">
          <cell r="A1569" t="str">
            <v>50011</v>
          </cell>
          <cell r="B1569" t="str">
            <v>SUPV&amp;ENG-DINNER LAKE</v>
          </cell>
          <cell r="C1569">
            <v>0</v>
          </cell>
          <cell r="D1569">
            <v>0</v>
          </cell>
        </row>
        <row r="1570">
          <cell r="A1570" t="str">
            <v>50040</v>
          </cell>
          <cell r="B1570" t="str">
            <v>SUPV&amp;ENG-BB MISC</v>
          </cell>
          <cell r="C1570">
            <v>0</v>
          </cell>
          <cell r="D1570">
            <v>0</v>
          </cell>
        </row>
        <row r="1571">
          <cell r="A1571" t="str">
            <v>50044</v>
          </cell>
          <cell r="B1571" t="str">
            <v>SUPV&amp;ENG-BB4</v>
          </cell>
          <cell r="C1571">
            <v>0</v>
          </cell>
          <cell r="D1571">
            <v>5.35</v>
          </cell>
        </row>
        <row r="1572">
          <cell r="A1572" t="str">
            <v>50049</v>
          </cell>
          <cell r="B1572" t="str">
            <v>SUPV&amp;ENG-BB</v>
          </cell>
          <cell r="C1572">
            <v>347322.19</v>
          </cell>
          <cell r="D1572">
            <v>2336833.92</v>
          </cell>
        </row>
        <row r="1573">
          <cell r="A1573" t="str">
            <v>50050</v>
          </cell>
          <cell r="B1573" t="str">
            <v>SUPV&amp;ENG-GN 1-6</v>
          </cell>
          <cell r="C1573">
            <v>0</v>
          </cell>
          <cell r="D1573">
            <v>0</v>
          </cell>
        </row>
        <row r="1574">
          <cell r="A1574" t="str">
            <v>50058</v>
          </cell>
          <cell r="B1574" t="str">
            <v>SUPV&amp;ENG-GN 1-4</v>
          </cell>
          <cell r="C1574">
            <v>0</v>
          </cell>
          <cell r="D1574">
            <v>0</v>
          </cell>
        </row>
        <row r="1575">
          <cell r="A1575" t="str">
            <v>50059</v>
          </cell>
          <cell r="B1575" t="str">
            <v>SUPV&amp;ENG-GN COAL UNITS</v>
          </cell>
          <cell r="C1575">
            <v>1258.69</v>
          </cell>
          <cell r="D1575">
            <v>9363.0499999999993</v>
          </cell>
        </row>
        <row r="1576">
          <cell r="A1576" t="str">
            <v>50067</v>
          </cell>
          <cell r="B1576" t="str">
            <v>SUPV&amp;ENG-ENERGY SUPPLY MACHIN</v>
          </cell>
          <cell r="C1576">
            <v>0</v>
          </cell>
          <cell r="D1576">
            <v>0</v>
          </cell>
        </row>
        <row r="1577">
          <cell r="A1577" t="str">
            <v>50068</v>
          </cell>
          <cell r="B1577" t="str">
            <v>SUPV&amp;ENG-HP</v>
          </cell>
          <cell r="C1577">
            <v>0</v>
          </cell>
          <cell r="D1577">
            <v>0</v>
          </cell>
        </row>
        <row r="1578">
          <cell r="A1578" t="str">
            <v>50069</v>
          </cell>
          <cell r="B1578" t="str">
            <v>SUP &amp; ENG- HOOKERS PT STANDBY</v>
          </cell>
          <cell r="C1578">
            <v>0</v>
          </cell>
          <cell r="D1578">
            <v>0</v>
          </cell>
        </row>
        <row r="1579">
          <cell r="A1579" t="str">
            <v>50083</v>
          </cell>
          <cell r="B1579" t="str">
            <v>SUPV &amp; ENG - BB3 FGD</v>
          </cell>
          <cell r="C1579">
            <v>0</v>
          </cell>
          <cell r="D1579">
            <v>0</v>
          </cell>
        </row>
        <row r="1580">
          <cell r="A1580" t="str">
            <v>50084</v>
          </cell>
          <cell r="B1580" t="str">
            <v>SUPV&amp;ENG-BB4 FGD</v>
          </cell>
          <cell r="C1580">
            <v>6112.72</v>
          </cell>
          <cell r="D1580">
            <v>56054.76</v>
          </cell>
        </row>
        <row r="1581">
          <cell r="A1581" t="str">
            <v>500</v>
          </cell>
          <cell r="B1581" t="str">
            <v>ACCOUNT TOTAL</v>
          </cell>
          <cell r="C1581">
            <v>354693.6</v>
          </cell>
          <cell r="D1581">
            <v>2402257.08</v>
          </cell>
        </row>
        <row r="1582">
          <cell r="A1582" t="str">
            <v>50101</v>
          </cell>
          <cell r="B1582" t="str">
            <v>RECOVERABLE FUEL-WHLSE</v>
          </cell>
          <cell r="C1582">
            <v>827163.82</v>
          </cell>
          <cell r="D1582">
            <v>4511173.51</v>
          </cell>
        </row>
        <row r="1583">
          <cell r="A1583" t="str">
            <v>50102</v>
          </cell>
          <cell r="B1583" t="str">
            <v>RECOVERABLE FUEL-WHLSE</v>
          </cell>
          <cell r="C1583">
            <v>-827163.82</v>
          </cell>
          <cell r="D1583">
            <v>-4511173.51</v>
          </cell>
        </row>
        <row r="1584">
          <cell r="A1584" t="str">
            <v>50103</v>
          </cell>
          <cell r="B1584" t="str">
            <v>NONRECOVERABLE FUEL-WHSLE</v>
          </cell>
          <cell r="C1584">
            <v>22627.74</v>
          </cell>
          <cell r="D1584">
            <v>139257.75</v>
          </cell>
        </row>
        <row r="1585">
          <cell r="A1585" t="str">
            <v>50104</v>
          </cell>
          <cell r="B1585" t="str">
            <v>NONRECOVERABLE FUEL-WHLSE</v>
          </cell>
          <cell r="C1585">
            <v>-22627.74</v>
          </cell>
          <cell r="D1585">
            <v>-139257.75</v>
          </cell>
        </row>
        <row r="1586">
          <cell r="A1586" t="str">
            <v>50107</v>
          </cell>
          <cell r="B1586" t="str">
            <v>NON RECOV FUEL - BB4 COAL</v>
          </cell>
          <cell r="C1586">
            <v>0</v>
          </cell>
          <cell r="D1586">
            <v>0</v>
          </cell>
        </row>
        <row r="1587">
          <cell r="A1587" t="str">
            <v>50109</v>
          </cell>
          <cell r="B1587" t="str">
            <v>NON RECOV FUEL - BB COAL</v>
          </cell>
          <cell r="C1587">
            <v>196442.98</v>
          </cell>
          <cell r="D1587">
            <v>1565914.16</v>
          </cell>
        </row>
        <row r="1588">
          <cell r="A1588" t="str">
            <v>50119</v>
          </cell>
          <cell r="B1588" t="str">
            <v>NON RECOV FUEL - GN COAL</v>
          </cell>
          <cell r="C1588">
            <v>0</v>
          </cell>
          <cell r="D1588">
            <v>0</v>
          </cell>
        </row>
        <row r="1589">
          <cell r="A1589" t="str">
            <v>50128</v>
          </cell>
          <cell r="B1589" t="str">
            <v>NON RECOV FUEL - HP1-6 #6 OIL</v>
          </cell>
          <cell r="C1589">
            <v>0</v>
          </cell>
          <cell r="D1589">
            <v>0</v>
          </cell>
        </row>
        <row r="1590">
          <cell r="A1590" t="str">
            <v>50135</v>
          </cell>
          <cell r="B1590" t="str">
            <v>NON RECOV FUEL - DL NAT GAS</v>
          </cell>
          <cell r="C1590">
            <v>0</v>
          </cell>
          <cell r="D1590">
            <v>0</v>
          </cell>
        </row>
        <row r="1591">
          <cell r="A1591" t="str">
            <v>50138</v>
          </cell>
          <cell r="B1591" t="str">
            <v>NON RECOV FUEL - DL #6 OIL</v>
          </cell>
          <cell r="C1591">
            <v>0</v>
          </cell>
          <cell r="D1591">
            <v>0</v>
          </cell>
        </row>
        <row r="1592">
          <cell r="A1592" t="str">
            <v>50147</v>
          </cell>
          <cell r="B1592" t="str">
            <v>RECOV FUEL - BB4 COAL</v>
          </cell>
          <cell r="C1592">
            <v>0</v>
          </cell>
          <cell r="D1592">
            <v>0</v>
          </cell>
        </row>
        <row r="1593">
          <cell r="A1593" t="str">
            <v>50149</v>
          </cell>
          <cell r="B1593" t="str">
            <v>RECOV FUEL - BB COAL</v>
          </cell>
          <cell r="C1593">
            <v>22459291.030000001</v>
          </cell>
          <cell r="D1593">
            <v>129424887.53</v>
          </cell>
        </row>
        <row r="1594">
          <cell r="A1594" t="str">
            <v>50159</v>
          </cell>
          <cell r="B1594" t="str">
            <v>RECOV FUEL - GN COAL</v>
          </cell>
          <cell r="C1594">
            <v>0</v>
          </cell>
          <cell r="D1594">
            <v>0</v>
          </cell>
        </row>
        <row r="1595">
          <cell r="A1595" t="str">
            <v>50168</v>
          </cell>
          <cell r="B1595" t="str">
            <v>RECOV FUEL - HP #6 OIL</v>
          </cell>
          <cell r="C1595">
            <v>0</v>
          </cell>
          <cell r="D1595">
            <v>0</v>
          </cell>
        </row>
        <row r="1596">
          <cell r="A1596" t="str">
            <v>50175</v>
          </cell>
          <cell r="B1596" t="str">
            <v>RECOV FUEL - DL NAT GAS</v>
          </cell>
          <cell r="C1596">
            <v>0</v>
          </cell>
          <cell r="D1596">
            <v>0</v>
          </cell>
        </row>
        <row r="1597">
          <cell r="A1597" t="str">
            <v>50178</v>
          </cell>
          <cell r="B1597" t="str">
            <v>RECOV FUEL - DL #6 OIL</v>
          </cell>
          <cell r="C1597">
            <v>0</v>
          </cell>
          <cell r="D1597">
            <v>0</v>
          </cell>
        </row>
        <row r="1598">
          <cell r="A1598" t="str">
            <v>501</v>
          </cell>
          <cell r="B1598" t="str">
            <v>ACCOUNT TOTAL</v>
          </cell>
          <cell r="C1598">
            <v>22655734.010000002</v>
          </cell>
          <cell r="D1598">
            <v>130990801.69</v>
          </cell>
        </row>
        <row r="1599">
          <cell r="A1599" t="str">
            <v>50211</v>
          </cell>
          <cell r="B1599" t="str">
            <v>STEAM OPERATIONS-DINNER LAKE</v>
          </cell>
          <cell r="C1599">
            <v>0</v>
          </cell>
          <cell r="D1599">
            <v>0</v>
          </cell>
        </row>
        <row r="1600">
          <cell r="A1600" t="str">
            <v>50224</v>
          </cell>
          <cell r="B1600" t="str">
            <v>BB4 SCR OPERATIONS</v>
          </cell>
          <cell r="C1600">
            <v>-20935.46</v>
          </cell>
          <cell r="D1600">
            <v>66320.710000000006</v>
          </cell>
        </row>
        <row r="1601">
          <cell r="A1601" t="str">
            <v>50225</v>
          </cell>
          <cell r="B1601" t="str">
            <v>BBC SCR OPERATIONS</v>
          </cell>
          <cell r="C1601">
            <v>81416.070000000007</v>
          </cell>
          <cell r="D1601">
            <v>82914.070000000007</v>
          </cell>
        </row>
        <row r="1602">
          <cell r="A1602" t="str">
            <v>50244</v>
          </cell>
          <cell r="B1602" t="str">
            <v>STEAM OPERATIONS-BB4</v>
          </cell>
          <cell r="C1602">
            <v>0</v>
          </cell>
          <cell r="D1602">
            <v>0</v>
          </cell>
        </row>
        <row r="1603">
          <cell r="A1603" t="str">
            <v>50249</v>
          </cell>
          <cell r="B1603" t="str">
            <v>STEAM OPERATIONS-BIG BEND</v>
          </cell>
          <cell r="C1603">
            <v>367608.16</v>
          </cell>
          <cell r="D1603">
            <v>2330905.96</v>
          </cell>
        </row>
        <row r="1604">
          <cell r="A1604" t="str">
            <v>50250</v>
          </cell>
          <cell r="B1604" t="str">
            <v>STEAM OPERATIONS-GN1-4</v>
          </cell>
          <cell r="C1604">
            <v>0</v>
          </cell>
          <cell r="D1604">
            <v>0</v>
          </cell>
        </row>
        <row r="1605">
          <cell r="A1605" t="str">
            <v>50258</v>
          </cell>
          <cell r="B1605" t="str">
            <v>STEAM OPERATIONS-UNIT GN1-4</v>
          </cell>
          <cell r="C1605">
            <v>0</v>
          </cell>
          <cell r="D1605">
            <v>0</v>
          </cell>
        </row>
        <row r="1606">
          <cell r="A1606" t="str">
            <v>50259</v>
          </cell>
          <cell r="B1606" t="str">
            <v>STEAM OPERATIONS-GN COAL</v>
          </cell>
          <cell r="C1606">
            <v>630.16</v>
          </cell>
          <cell r="D1606">
            <v>5943.2</v>
          </cell>
        </row>
        <row r="1607">
          <cell r="A1607" t="str">
            <v>50268</v>
          </cell>
          <cell r="B1607" t="str">
            <v>STEAM OPERATIONS-HOOKERS PT</v>
          </cell>
          <cell r="C1607">
            <v>0</v>
          </cell>
          <cell r="D1607">
            <v>0</v>
          </cell>
        </row>
        <row r="1608">
          <cell r="A1608" t="str">
            <v>50281</v>
          </cell>
          <cell r="B1608" t="str">
            <v>STEAM OPERATIONS - BB1 FGD.</v>
          </cell>
          <cell r="C1608">
            <v>0</v>
          </cell>
          <cell r="D1608">
            <v>0</v>
          </cell>
        </row>
        <row r="1609">
          <cell r="A1609" t="str">
            <v>50282</v>
          </cell>
          <cell r="B1609" t="str">
            <v>STEAM OPERATIONS - BB2 FGD.</v>
          </cell>
          <cell r="C1609">
            <v>16188</v>
          </cell>
          <cell r="D1609">
            <v>42562.559999999998</v>
          </cell>
        </row>
        <row r="1610">
          <cell r="A1610" t="str">
            <v>50283</v>
          </cell>
          <cell r="B1610" t="str">
            <v>STEAM OPERATIONS-BB3 FGD</v>
          </cell>
          <cell r="C1610">
            <v>0</v>
          </cell>
          <cell r="D1610">
            <v>0</v>
          </cell>
        </row>
        <row r="1611">
          <cell r="A1611" t="str">
            <v>50284</v>
          </cell>
          <cell r="B1611" t="str">
            <v>STEAM OPERATIONS-BB4 FGD</v>
          </cell>
          <cell r="C1611">
            <v>1629.34</v>
          </cell>
          <cell r="D1611">
            <v>4382.66</v>
          </cell>
        </row>
        <row r="1612">
          <cell r="A1612" t="str">
            <v>50285</v>
          </cell>
          <cell r="B1612" t="str">
            <v>STEAM OPERATIONS - BB COMMON</v>
          </cell>
          <cell r="C1612">
            <v>967390.28</v>
          </cell>
          <cell r="D1612">
            <v>5491463.6699999999</v>
          </cell>
        </row>
        <row r="1613">
          <cell r="A1613" t="str">
            <v>50290</v>
          </cell>
          <cell r="B1613" t="str">
            <v>STEAM OPERATIONS -BB COMMON A</v>
          </cell>
          <cell r="C1613">
            <v>0</v>
          </cell>
          <cell r="D1613">
            <v>0</v>
          </cell>
        </row>
        <row r="1614">
          <cell r="A1614" t="str">
            <v>502</v>
          </cell>
          <cell r="B1614" t="str">
            <v>ACCOUNT TOTAL</v>
          </cell>
          <cell r="C1614">
            <v>1413926.55</v>
          </cell>
          <cell r="D1614">
            <v>8024492.8300000001</v>
          </cell>
        </row>
        <row r="1615">
          <cell r="A1615" t="str">
            <v>50301</v>
          </cell>
          <cell r="B1615" t="str">
            <v>BB2 TEST BURN EVALUATION</v>
          </cell>
          <cell r="C1615">
            <v>0</v>
          </cell>
          <cell r="D1615">
            <v>0</v>
          </cell>
        </row>
        <row r="1616">
          <cell r="A1616" t="str">
            <v>50353</v>
          </cell>
          <cell r="B1616" t="str">
            <v>GN3 FUEL TEST EXPENSE</v>
          </cell>
          <cell r="C1616">
            <v>0</v>
          </cell>
          <cell r="D1616">
            <v>0</v>
          </cell>
        </row>
        <row r="1617">
          <cell r="A1617" t="str">
            <v>50354</v>
          </cell>
          <cell r="B1617" t="str">
            <v>STM OPERATIONS-GN4 FUEL TESTS</v>
          </cell>
          <cell r="C1617">
            <v>0</v>
          </cell>
          <cell r="D1617">
            <v>0</v>
          </cell>
        </row>
        <row r="1618">
          <cell r="A1618" t="str">
            <v>50355</v>
          </cell>
          <cell r="B1618" t="str">
            <v>STM OPERATION - GN5 FUEL TEST</v>
          </cell>
          <cell r="C1618">
            <v>0</v>
          </cell>
          <cell r="D1618">
            <v>0</v>
          </cell>
        </row>
        <row r="1619">
          <cell r="A1619" t="str">
            <v>50356</v>
          </cell>
          <cell r="B1619" t="str">
            <v>STM OPERATION - GN6 FUEL TEST</v>
          </cell>
          <cell r="C1619">
            <v>0</v>
          </cell>
          <cell r="D1619">
            <v>0</v>
          </cell>
        </row>
        <row r="1620">
          <cell r="A1620" t="str">
            <v>50375</v>
          </cell>
          <cell r="B1620" t="str">
            <v>BB/GN ACID RAIN GENERAL/COMMO</v>
          </cell>
          <cell r="C1620">
            <v>0</v>
          </cell>
          <cell r="D1620">
            <v>0</v>
          </cell>
        </row>
        <row r="1621">
          <cell r="A1621" t="str">
            <v>50399</v>
          </cell>
          <cell r="B1621" t="str">
            <v>ENVIRONMENTAL TESTING CLEARIN</v>
          </cell>
          <cell r="C1621">
            <v>0</v>
          </cell>
          <cell r="D1621">
            <v>0</v>
          </cell>
        </row>
        <row r="1622">
          <cell r="A1622" t="str">
            <v>503</v>
          </cell>
          <cell r="B1622" t="str">
            <v>ACCOUNT TOTAL</v>
          </cell>
          <cell r="C1622">
            <v>0</v>
          </cell>
          <cell r="D1622">
            <v>0</v>
          </cell>
        </row>
        <row r="1623">
          <cell r="A1623" t="str">
            <v>50511</v>
          </cell>
          <cell r="B1623" t="str">
            <v>ELECTRIC OPER - DINNER LAKE</v>
          </cell>
          <cell r="C1623">
            <v>0</v>
          </cell>
          <cell r="D1623">
            <v>0</v>
          </cell>
        </row>
        <row r="1624">
          <cell r="A1624" t="str">
            <v>50544</v>
          </cell>
          <cell r="B1624" t="str">
            <v>ELECTRIC OPER - BB4</v>
          </cell>
          <cell r="C1624">
            <v>0</v>
          </cell>
          <cell r="D1624">
            <v>0</v>
          </cell>
        </row>
        <row r="1625">
          <cell r="A1625" t="str">
            <v>50549</v>
          </cell>
          <cell r="B1625" t="str">
            <v>ELECTRIC OPER - BIG BEND</v>
          </cell>
          <cell r="C1625">
            <v>253495.18</v>
          </cell>
          <cell r="D1625">
            <v>1596752.29</v>
          </cell>
        </row>
        <row r="1626">
          <cell r="A1626" t="str">
            <v>50550</v>
          </cell>
          <cell r="B1626" t="str">
            <v>ELECTRIC OPER - GN1-6</v>
          </cell>
          <cell r="C1626">
            <v>0</v>
          </cell>
          <cell r="D1626">
            <v>0</v>
          </cell>
        </row>
        <row r="1627">
          <cell r="A1627" t="str">
            <v>50559</v>
          </cell>
          <cell r="B1627" t="str">
            <v>ELECTRIC OPER - GN COAL</v>
          </cell>
          <cell r="C1627">
            <v>0</v>
          </cell>
          <cell r="D1627">
            <v>0</v>
          </cell>
        </row>
        <row r="1628">
          <cell r="A1628" t="str">
            <v>50568</v>
          </cell>
          <cell r="B1628" t="str">
            <v>ELECTRIC OPER - HOOKERS POINT</v>
          </cell>
          <cell r="C1628">
            <v>0</v>
          </cell>
          <cell r="D1628">
            <v>0</v>
          </cell>
        </row>
        <row r="1629">
          <cell r="A1629" t="str">
            <v>505</v>
          </cell>
          <cell r="B1629" t="str">
            <v>ACCOUNT TOTAL</v>
          </cell>
          <cell r="C1629">
            <v>253495.18</v>
          </cell>
          <cell r="D1629">
            <v>1596752.29</v>
          </cell>
        </row>
        <row r="1630">
          <cell r="A1630" t="str">
            <v>50611</v>
          </cell>
          <cell r="B1630" t="str">
            <v>MISC OPER - DINNER LAKE</v>
          </cell>
          <cell r="C1630">
            <v>0</v>
          </cell>
          <cell r="D1630">
            <v>0</v>
          </cell>
        </row>
        <row r="1631">
          <cell r="A1631" t="str">
            <v>50634</v>
          </cell>
          <cell r="B1631" t="str">
            <v>NOX TESTING - BIG BEND STATIO</v>
          </cell>
          <cell r="C1631">
            <v>0</v>
          </cell>
          <cell r="D1631">
            <v>0</v>
          </cell>
        </row>
        <row r="1632">
          <cell r="A1632" t="str">
            <v>50635</v>
          </cell>
          <cell r="B1632" t="str">
            <v>NOX TESTING - GANNON STATION</v>
          </cell>
          <cell r="C1632">
            <v>0</v>
          </cell>
          <cell r="D1632">
            <v>0</v>
          </cell>
        </row>
        <row r="1633">
          <cell r="A1633" t="str">
            <v>50644</v>
          </cell>
          <cell r="B1633" t="str">
            <v>MISC OPER - BB4</v>
          </cell>
          <cell r="C1633">
            <v>0</v>
          </cell>
          <cell r="D1633">
            <v>0</v>
          </cell>
        </row>
        <row r="1634">
          <cell r="A1634" t="str">
            <v>50649</v>
          </cell>
          <cell r="B1634" t="str">
            <v>MISC OPER - BB</v>
          </cell>
          <cell r="C1634">
            <v>563917.39</v>
          </cell>
          <cell r="D1634">
            <v>4078721.96</v>
          </cell>
        </row>
        <row r="1635">
          <cell r="A1635" t="str">
            <v>50650</v>
          </cell>
          <cell r="B1635" t="str">
            <v>MISC OPER - GN1-6</v>
          </cell>
          <cell r="C1635">
            <v>0</v>
          </cell>
          <cell r="D1635">
            <v>4184.5200000000004</v>
          </cell>
        </row>
        <row r="1636">
          <cell r="A1636" t="str">
            <v>50652</v>
          </cell>
          <cell r="B1636" t="str">
            <v>GANNON THERMAL DISCHARGE STUD</v>
          </cell>
          <cell r="C1636">
            <v>6332.16</v>
          </cell>
          <cell r="D1636">
            <v>32449.32</v>
          </cell>
        </row>
        <row r="1637">
          <cell r="A1637" t="str">
            <v>50653</v>
          </cell>
          <cell r="B1637" t="str">
            <v>GN3 FUEL TEST EXPENSE</v>
          </cell>
          <cell r="C1637">
            <v>0</v>
          </cell>
          <cell r="D1637">
            <v>0</v>
          </cell>
        </row>
        <row r="1638">
          <cell r="A1638" t="str">
            <v>50654</v>
          </cell>
          <cell r="B1638" t="str">
            <v>STM OPERATION - GN4 FUEL TEST</v>
          </cell>
          <cell r="C1638">
            <v>0</v>
          </cell>
          <cell r="D1638">
            <v>0</v>
          </cell>
        </row>
        <row r="1639">
          <cell r="A1639" t="str">
            <v>50655</v>
          </cell>
          <cell r="B1639" t="str">
            <v>STM OPERATION - GN5 FUEL TEST</v>
          </cell>
          <cell r="C1639">
            <v>0</v>
          </cell>
          <cell r="D1639">
            <v>0</v>
          </cell>
        </row>
        <row r="1640">
          <cell r="A1640" t="str">
            <v>50656</v>
          </cell>
          <cell r="B1640" t="str">
            <v>STM OPERATION - GN6 FUEL TEST</v>
          </cell>
          <cell r="C1640">
            <v>0</v>
          </cell>
          <cell r="D1640">
            <v>0</v>
          </cell>
        </row>
        <row r="1641">
          <cell r="A1641" t="str">
            <v>50659</v>
          </cell>
          <cell r="B1641" t="str">
            <v>MISC OPER - GN COAL</v>
          </cell>
          <cell r="C1641">
            <v>10950.18</v>
          </cell>
          <cell r="D1641">
            <v>48610.33</v>
          </cell>
        </row>
        <row r="1642">
          <cell r="A1642" t="str">
            <v>50667</v>
          </cell>
          <cell r="B1642" t="str">
            <v>MISC OPER - ENERGY SUPPLY MAC</v>
          </cell>
          <cell r="C1642">
            <v>0</v>
          </cell>
          <cell r="D1642">
            <v>0</v>
          </cell>
        </row>
        <row r="1643">
          <cell r="A1643" t="str">
            <v>50668</v>
          </cell>
          <cell r="B1643" t="str">
            <v>MISC OPER - HP</v>
          </cell>
          <cell r="C1643">
            <v>0</v>
          </cell>
          <cell r="D1643">
            <v>0</v>
          </cell>
        </row>
        <row r="1644">
          <cell r="A1644" t="str">
            <v>50669</v>
          </cell>
          <cell r="B1644" t="str">
            <v>MISC OPER HOOKERS PT STANDBY</v>
          </cell>
          <cell r="C1644">
            <v>0</v>
          </cell>
          <cell r="D1644">
            <v>0</v>
          </cell>
        </row>
        <row r="1645">
          <cell r="A1645" t="str">
            <v>50681</v>
          </cell>
          <cell r="B1645" t="str">
            <v>MISC OPERATIONS - BB1 FGD.</v>
          </cell>
          <cell r="C1645">
            <v>0</v>
          </cell>
          <cell r="D1645">
            <v>0</v>
          </cell>
        </row>
        <row r="1646">
          <cell r="A1646" t="str">
            <v>50682</v>
          </cell>
          <cell r="B1646" t="str">
            <v>MISC OPERATIONS - BB2 FGD.</v>
          </cell>
          <cell r="C1646">
            <v>0</v>
          </cell>
          <cell r="D1646">
            <v>0</v>
          </cell>
        </row>
        <row r="1647">
          <cell r="A1647" t="str">
            <v>50683</v>
          </cell>
          <cell r="B1647" t="str">
            <v>MISC OPER - BB3 FGD</v>
          </cell>
          <cell r="C1647">
            <v>0</v>
          </cell>
          <cell r="D1647">
            <v>0</v>
          </cell>
        </row>
        <row r="1648">
          <cell r="A1648" t="str">
            <v>50684</v>
          </cell>
          <cell r="B1648" t="str">
            <v>MISC OPER - BB4 FGD</v>
          </cell>
          <cell r="C1648">
            <v>8182.01</v>
          </cell>
          <cell r="D1648">
            <v>31394.67</v>
          </cell>
        </row>
        <row r="1649">
          <cell r="A1649" t="str">
            <v>50685</v>
          </cell>
          <cell r="B1649" t="str">
            <v>MISC OPERATIONS - BB FGD COMM</v>
          </cell>
          <cell r="C1649">
            <v>17767.7</v>
          </cell>
          <cell r="D1649">
            <v>103494.29</v>
          </cell>
        </row>
        <row r="1650">
          <cell r="A1650" t="str">
            <v>50688</v>
          </cell>
          <cell r="B1650" t="str">
            <v>BUILDING SERVICE - CARPET CLE</v>
          </cell>
          <cell r="C1650">
            <v>0</v>
          </cell>
          <cell r="D1650">
            <v>0</v>
          </cell>
        </row>
        <row r="1651">
          <cell r="A1651" t="str">
            <v>50689</v>
          </cell>
          <cell r="B1651" t="str">
            <v>BLDG SERV-GENERAL CLEANING</v>
          </cell>
          <cell r="C1651">
            <v>0</v>
          </cell>
          <cell r="D1651">
            <v>0</v>
          </cell>
        </row>
        <row r="1652">
          <cell r="A1652" t="str">
            <v>50690</v>
          </cell>
          <cell r="B1652" t="str">
            <v>BUILDING SERVICE - ELECTRICAL</v>
          </cell>
          <cell r="C1652">
            <v>0</v>
          </cell>
          <cell r="D1652">
            <v>0</v>
          </cell>
        </row>
        <row r="1653">
          <cell r="A1653" t="str">
            <v>50691</v>
          </cell>
          <cell r="B1653" t="str">
            <v>BUILDING SERVICE - EXTERIOR</v>
          </cell>
          <cell r="C1653">
            <v>0</v>
          </cell>
          <cell r="D1653">
            <v>0</v>
          </cell>
        </row>
        <row r="1654">
          <cell r="A1654" t="str">
            <v>50692</v>
          </cell>
          <cell r="B1654" t="str">
            <v>BUILDING SERVICE - HVAC</v>
          </cell>
          <cell r="C1654">
            <v>0</v>
          </cell>
          <cell r="D1654">
            <v>0</v>
          </cell>
        </row>
        <row r="1655">
          <cell r="A1655" t="str">
            <v>50693</v>
          </cell>
          <cell r="B1655" t="str">
            <v>BUILDING SERVICE - MISC STRUC</v>
          </cell>
          <cell r="C1655">
            <v>0</v>
          </cell>
          <cell r="D1655">
            <v>0</v>
          </cell>
        </row>
        <row r="1656">
          <cell r="A1656" t="str">
            <v>50694</v>
          </cell>
          <cell r="B1656" t="str">
            <v>BUILDING SERVICE - PAINTING</v>
          </cell>
          <cell r="C1656">
            <v>0</v>
          </cell>
          <cell r="D1656">
            <v>0</v>
          </cell>
        </row>
        <row r="1657">
          <cell r="A1657" t="str">
            <v>50695</v>
          </cell>
          <cell r="B1657" t="str">
            <v>BUILDING SERVICE - PEST CONTR</v>
          </cell>
          <cell r="C1657">
            <v>0</v>
          </cell>
          <cell r="D1657">
            <v>0</v>
          </cell>
        </row>
        <row r="1658">
          <cell r="A1658" t="str">
            <v>50696</v>
          </cell>
          <cell r="B1658" t="str">
            <v>BUILDING SERVICE - PLUMBING</v>
          </cell>
          <cell r="C1658">
            <v>0</v>
          </cell>
          <cell r="D1658">
            <v>0</v>
          </cell>
        </row>
        <row r="1659">
          <cell r="A1659" t="str">
            <v>50697</v>
          </cell>
          <cell r="B1659" t="str">
            <v>BUILDING SERVICE - SECURITY</v>
          </cell>
          <cell r="C1659">
            <v>0</v>
          </cell>
          <cell r="D1659">
            <v>0</v>
          </cell>
        </row>
        <row r="1660">
          <cell r="A1660" t="str">
            <v>50698</v>
          </cell>
          <cell r="B1660" t="str">
            <v>BUILDING SERVICE - TRASH REMO</v>
          </cell>
          <cell r="C1660">
            <v>0</v>
          </cell>
          <cell r="D1660">
            <v>0</v>
          </cell>
        </row>
        <row r="1661">
          <cell r="A1661" t="str">
            <v>50699</v>
          </cell>
          <cell r="B1661" t="str">
            <v>BUILDING SERVICE - WATER</v>
          </cell>
          <cell r="C1661">
            <v>0</v>
          </cell>
          <cell r="D1661">
            <v>0</v>
          </cell>
        </row>
        <row r="1662">
          <cell r="A1662" t="str">
            <v>506</v>
          </cell>
          <cell r="B1662" t="str">
            <v>ACCOUNT TOTAL</v>
          </cell>
          <cell r="C1662">
            <v>607149.43999999994</v>
          </cell>
          <cell r="D1662">
            <v>4298855.09</v>
          </cell>
        </row>
        <row r="1663">
          <cell r="A1663" t="str">
            <v>50711</v>
          </cell>
          <cell r="B1663" t="str">
            <v>RENTS - DINNER LAKE</v>
          </cell>
          <cell r="C1663">
            <v>0</v>
          </cell>
          <cell r="D1663">
            <v>0</v>
          </cell>
        </row>
        <row r="1664">
          <cell r="A1664" t="str">
            <v>50744</v>
          </cell>
          <cell r="B1664" t="str">
            <v>RENTS - BB4</v>
          </cell>
          <cell r="C1664">
            <v>0</v>
          </cell>
          <cell r="D1664">
            <v>0</v>
          </cell>
        </row>
        <row r="1665">
          <cell r="A1665" t="str">
            <v>50749</v>
          </cell>
          <cell r="B1665" t="str">
            <v>RENTS - BIG BEND</v>
          </cell>
          <cell r="C1665">
            <v>0</v>
          </cell>
          <cell r="D1665">
            <v>0</v>
          </cell>
        </row>
        <row r="1666">
          <cell r="A1666" t="str">
            <v>50750</v>
          </cell>
          <cell r="B1666" t="str">
            <v>RENTS - GANNON OPER</v>
          </cell>
          <cell r="C1666">
            <v>0</v>
          </cell>
          <cell r="D1666">
            <v>0</v>
          </cell>
        </row>
        <row r="1667">
          <cell r="A1667" t="str">
            <v>50759</v>
          </cell>
          <cell r="B1667" t="str">
            <v>RENTS - GANNON COAL</v>
          </cell>
          <cell r="C1667">
            <v>0</v>
          </cell>
          <cell r="D1667">
            <v>0</v>
          </cell>
        </row>
        <row r="1668">
          <cell r="A1668" t="str">
            <v>507</v>
          </cell>
          <cell r="B1668" t="str">
            <v>ACCOUNT TOTAL</v>
          </cell>
          <cell r="C1668">
            <v>0</v>
          </cell>
          <cell r="D1668">
            <v>0</v>
          </cell>
        </row>
        <row r="1669">
          <cell r="A1669" t="str">
            <v>50903</v>
          </cell>
          <cell r="B1669" t="str">
            <v>NONRECOV CAA ALOW EXP-WHSLE</v>
          </cell>
          <cell r="C1669">
            <v>-147</v>
          </cell>
          <cell r="D1669">
            <v>-1988</v>
          </cell>
        </row>
        <row r="1670">
          <cell r="A1670" t="str">
            <v>50904</v>
          </cell>
          <cell r="B1670" t="str">
            <v>NONRECOV CAA ALLOW EXP-WHSLE</v>
          </cell>
          <cell r="C1670">
            <v>147</v>
          </cell>
          <cell r="D1670">
            <v>1988</v>
          </cell>
        </row>
        <row r="1671">
          <cell r="A1671" t="str">
            <v>50947</v>
          </cell>
          <cell r="B1671" t="str">
            <v>RECOV. FUEL BB4-ALLOW EXPENSE</v>
          </cell>
          <cell r="C1671">
            <v>0</v>
          </cell>
          <cell r="D1671">
            <v>0</v>
          </cell>
        </row>
        <row r="1672">
          <cell r="A1672" t="str">
            <v>50948</v>
          </cell>
          <cell r="B1672" t="str">
            <v>RECOV. FUEL BIG BEND ALLOWANC</v>
          </cell>
          <cell r="C1672">
            <v>-3591.56</v>
          </cell>
          <cell r="D1672">
            <v>-65508.25</v>
          </cell>
        </row>
        <row r="1673">
          <cell r="A1673" t="str">
            <v>50949</v>
          </cell>
          <cell r="B1673" t="str">
            <v>RECOV. FUEL BB3-ALLOW EXPENSE</v>
          </cell>
          <cell r="C1673">
            <v>0</v>
          </cell>
          <cell r="D1673">
            <v>0</v>
          </cell>
        </row>
        <row r="1674">
          <cell r="A1674" t="str">
            <v>50959</v>
          </cell>
          <cell r="B1674" t="str">
            <v>RECOV. FUEL GANNON-ALLOW EXPE</v>
          </cell>
          <cell r="C1674">
            <v>0</v>
          </cell>
          <cell r="D1674">
            <v>0</v>
          </cell>
        </row>
        <row r="1675">
          <cell r="A1675" t="str">
            <v>50968</v>
          </cell>
          <cell r="B1675" t="str">
            <v>RECOV. FUEL HP-ALLOW EXPENSE</v>
          </cell>
          <cell r="C1675">
            <v>0</v>
          </cell>
          <cell r="D1675">
            <v>0</v>
          </cell>
        </row>
        <row r="1676">
          <cell r="A1676" t="str">
            <v>50970</v>
          </cell>
          <cell r="B1676" t="str">
            <v>RECOV. FUEL POLK-ALLOW EXPENS</v>
          </cell>
          <cell r="C1676">
            <v>-382.61</v>
          </cell>
          <cell r="D1676">
            <v>-4823.0600000000004</v>
          </cell>
        </row>
        <row r="1677">
          <cell r="A1677" t="str">
            <v>509</v>
          </cell>
          <cell r="B1677" t="str">
            <v>ACCOUNT TOTAL</v>
          </cell>
          <cell r="C1677">
            <v>-3974.17</v>
          </cell>
          <cell r="D1677">
            <v>-70331.31</v>
          </cell>
        </row>
        <row r="1678">
          <cell r="A1678" t="str">
            <v>51044</v>
          </cell>
          <cell r="B1678" t="str">
            <v>SUPV &amp; ENG - BB4</v>
          </cell>
          <cell r="C1678">
            <v>0</v>
          </cell>
          <cell r="D1678">
            <v>0</v>
          </cell>
        </row>
        <row r="1679">
          <cell r="A1679" t="str">
            <v>51049</v>
          </cell>
          <cell r="B1679" t="str">
            <v>SUPV &amp; ENG - BIG BEND</v>
          </cell>
          <cell r="C1679">
            <v>37121.01</v>
          </cell>
          <cell r="D1679">
            <v>267430.69</v>
          </cell>
        </row>
        <row r="1680">
          <cell r="A1680" t="str">
            <v>51059</v>
          </cell>
          <cell r="B1680" t="str">
            <v>SUPV &amp; ENG - GANNON COAL</v>
          </cell>
          <cell r="C1680">
            <v>0</v>
          </cell>
          <cell r="D1680">
            <v>0</v>
          </cell>
        </row>
        <row r="1681">
          <cell r="A1681" t="str">
            <v>51068</v>
          </cell>
          <cell r="B1681" t="str">
            <v>SUPV &amp; ENG - HOOKERS POINT</v>
          </cell>
          <cell r="C1681">
            <v>0</v>
          </cell>
          <cell r="D1681">
            <v>0</v>
          </cell>
        </row>
        <row r="1682">
          <cell r="A1682" t="str">
            <v>51081</v>
          </cell>
          <cell r="B1682" t="str">
            <v>SUPV &amp; ENG - BB1 FGD</v>
          </cell>
          <cell r="C1682">
            <v>0</v>
          </cell>
          <cell r="D1682">
            <v>0</v>
          </cell>
        </row>
        <row r="1683">
          <cell r="A1683" t="str">
            <v>51082</v>
          </cell>
          <cell r="B1683" t="str">
            <v>SUPV &amp; ENG - BB2 FGD.</v>
          </cell>
          <cell r="C1683">
            <v>0</v>
          </cell>
          <cell r="D1683">
            <v>0</v>
          </cell>
        </row>
        <row r="1684">
          <cell r="A1684" t="str">
            <v>51083</v>
          </cell>
          <cell r="B1684" t="str">
            <v>SUPV&amp;ENG-BB3 FGD</v>
          </cell>
          <cell r="C1684">
            <v>0</v>
          </cell>
          <cell r="D1684">
            <v>0</v>
          </cell>
        </row>
        <row r="1685">
          <cell r="A1685" t="str">
            <v>51084</v>
          </cell>
          <cell r="B1685" t="str">
            <v>SUPV &amp; ENG - BB4 FGD</v>
          </cell>
          <cell r="C1685">
            <v>0</v>
          </cell>
          <cell r="D1685">
            <v>0</v>
          </cell>
        </row>
        <row r="1686">
          <cell r="A1686" t="str">
            <v>51085</v>
          </cell>
          <cell r="B1686" t="str">
            <v>SUPV &amp; ENG - BB FGD COMMON.</v>
          </cell>
          <cell r="C1686">
            <v>5102.84</v>
          </cell>
          <cell r="D1686">
            <v>5102.84</v>
          </cell>
        </row>
        <row r="1687">
          <cell r="A1687" t="str">
            <v>510</v>
          </cell>
          <cell r="B1687" t="str">
            <v>ACCOUNT TOTAL</v>
          </cell>
          <cell r="C1687">
            <v>42223.85</v>
          </cell>
          <cell r="D1687">
            <v>272533.53000000003</v>
          </cell>
        </row>
        <row r="1688">
          <cell r="A1688" t="str">
            <v>51124</v>
          </cell>
          <cell r="B1688" t="str">
            <v>BB4 SCR MAINT-STRUCTURES</v>
          </cell>
          <cell r="C1688">
            <v>0</v>
          </cell>
          <cell r="D1688">
            <v>0</v>
          </cell>
        </row>
        <row r="1689">
          <cell r="A1689" t="str">
            <v>51125</v>
          </cell>
          <cell r="B1689" t="str">
            <v>BBC SCR MAINT-STRUCTURES</v>
          </cell>
          <cell r="C1689">
            <v>0</v>
          </cell>
          <cell r="D1689">
            <v>0</v>
          </cell>
        </row>
        <row r="1690">
          <cell r="A1690" t="str">
            <v>51140</v>
          </cell>
          <cell r="B1690" t="str">
            <v>BB EAST/WEST CHANNEL DREDGING</v>
          </cell>
          <cell r="C1690">
            <v>0</v>
          </cell>
          <cell r="D1690">
            <v>0</v>
          </cell>
        </row>
        <row r="1691">
          <cell r="A1691" t="str">
            <v>51141</v>
          </cell>
          <cell r="B1691" t="str">
            <v>MAINT PROD STRUC BB-1</v>
          </cell>
          <cell r="C1691">
            <v>0</v>
          </cell>
          <cell r="D1691">
            <v>0</v>
          </cell>
        </row>
        <row r="1692">
          <cell r="A1692" t="str">
            <v>51142</v>
          </cell>
          <cell r="B1692" t="str">
            <v>MAINT PROD STRUC BB-2</v>
          </cell>
          <cell r="C1692">
            <v>0</v>
          </cell>
          <cell r="D1692">
            <v>5385</v>
          </cell>
        </row>
        <row r="1693">
          <cell r="A1693" t="str">
            <v>51143</v>
          </cell>
          <cell r="B1693" t="str">
            <v>MAINT PROD STRUC BB-3</v>
          </cell>
          <cell r="C1693">
            <v>0</v>
          </cell>
          <cell r="D1693">
            <v>0</v>
          </cell>
        </row>
        <row r="1694">
          <cell r="A1694" t="str">
            <v>51144</v>
          </cell>
          <cell r="B1694" t="str">
            <v>MAINT PROD STRUC-BB4</v>
          </cell>
          <cell r="C1694">
            <v>0</v>
          </cell>
          <cell r="D1694">
            <v>0</v>
          </cell>
        </row>
        <row r="1695">
          <cell r="A1695" t="str">
            <v>51149</v>
          </cell>
          <cell r="B1695" t="str">
            <v>MAINT PROD STRUC-BB1-4</v>
          </cell>
          <cell r="C1695">
            <v>390085.22</v>
          </cell>
          <cell r="D1695">
            <v>2509097.2999999998</v>
          </cell>
        </row>
        <row r="1696">
          <cell r="A1696" t="str">
            <v>51150</v>
          </cell>
          <cell r="B1696" t="str">
            <v>MAINT PROD STRUC-GN1-6</v>
          </cell>
          <cell r="C1696">
            <v>0</v>
          </cell>
          <cell r="D1696">
            <v>0</v>
          </cell>
        </row>
        <row r="1697">
          <cell r="A1697" t="str">
            <v>51159</v>
          </cell>
          <cell r="B1697" t="str">
            <v>MAINT PROD STRUC-GN COAL</v>
          </cell>
          <cell r="C1697">
            <v>60.03</v>
          </cell>
          <cell r="D1697">
            <v>848.18</v>
          </cell>
        </row>
        <row r="1698">
          <cell r="A1698" t="str">
            <v>51168</v>
          </cell>
          <cell r="B1698" t="str">
            <v>MAINT PROD STRUC-HP1-6</v>
          </cell>
          <cell r="C1698">
            <v>0</v>
          </cell>
          <cell r="D1698">
            <v>0</v>
          </cell>
        </row>
        <row r="1699">
          <cell r="A1699" t="str">
            <v>51169</v>
          </cell>
          <cell r="B1699" t="str">
            <v>MAINT PROD STRUC-UNITS 1-6 H.</v>
          </cell>
          <cell r="C1699">
            <v>0</v>
          </cell>
          <cell r="D1699">
            <v>0</v>
          </cell>
        </row>
        <row r="1700">
          <cell r="A1700" t="str">
            <v>51180</v>
          </cell>
          <cell r="B1700" t="str">
            <v>MAINT PROD STRUC- BB3 FGD SYS</v>
          </cell>
          <cell r="C1700">
            <v>0</v>
          </cell>
          <cell r="D1700">
            <v>0</v>
          </cell>
        </row>
        <row r="1701">
          <cell r="A1701" t="str">
            <v>51181</v>
          </cell>
          <cell r="B1701" t="str">
            <v>MAINT PROD STRUC - BB1 FGD.</v>
          </cell>
          <cell r="C1701">
            <v>0</v>
          </cell>
          <cell r="D1701">
            <v>0</v>
          </cell>
        </row>
        <row r="1702">
          <cell r="A1702" t="str">
            <v>51182</v>
          </cell>
          <cell r="B1702" t="str">
            <v>MAINT PROD STRUC - BB2 FGD.</v>
          </cell>
          <cell r="C1702">
            <v>0</v>
          </cell>
          <cell r="D1702">
            <v>0</v>
          </cell>
        </row>
        <row r="1703">
          <cell r="A1703" t="str">
            <v>51183</v>
          </cell>
          <cell r="B1703" t="str">
            <v>MAINT PROD STRUC-BB3 FGD</v>
          </cell>
          <cell r="C1703">
            <v>0</v>
          </cell>
          <cell r="D1703">
            <v>0</v>
          </cell>
        </row>
        <row r="1704">
          <cell r="A1704" t="str">
            <v>51184</v>
          </cell>
          <cell r="B1704" t="str">
            <v>MAINT PROD STRUC-BB4 FGD</v>
          </cell>
          <cell r="C1704">
            <v>0</v>
          </cell>
          <cell r="D1704">
            <v>0</v>
          </cell>
        </row>
        <row r="1705">
          <cell r="A1705" t="str">
            <v>51185</v>
          </cell>
          <cell r="B1705" t="str">
            <v>MAINT PROD STRUC - BB FGD COM</v>
          </cell>
          <cell r="C1705">
            <v>122506.65</v>
          </cell>
          <cell r="D1705">
            <v>755227.56</v>
          </cell>
        </row>
        <row r="1706">
          <cell r="A1706" t="str">
            <v>51188</v>
          </cell>
          <cell r="B1706" t="str">
            <v>BUILDING SERVICE-CARPET CLEAN</v>
          </cell>
          <cell r="C1706">
            <v>0</v>
          </cell>
          <cell r="D1706">
            <v>0</v>
          </cell>
        </row>
        <row r="1707">
          <cell r="A1707" t="str">
            <v>51189</v>
          </cell>
          <cell r="B1707" t="str">
            <v>BUILDING SERVICE-GENERAL CLEA</v>
          </cell>
          <cell r="C1707">
            <v>0</v>
          </cell>
          <cell r="D1707">
            <v>0</v>
          </cell>
        </row>
        <row r="1708">
          <cell r="A1708" t="str">
            <v>51190</v>
          </cell>
          <cell r="B1708" t="str">
            <v>BUILDING SERVICE-ELECTRICAL</v>
          </cell>
          <cell r="C1708">
            <v>0</v>
          </cell>
          <cell r="D1708">
            <v>0</v>
          </cell>
        </row>
        <row r="1709">
          <cell r="A1709" t="str">
            <v>51191</v>
          </cell>
          <cell r="B1709" t="str">
            <v>BUILDING SERVICE-EXTERIOR</v>
          </cell>
          <cell r="C1709">
            <v>0</v>
          </cell>
          <cell r="D1709">
            <v>0</v>
          </cell>
        </row>
        <row r="1710">
          <cell r="A1710" t="str">
            <v>51192</v>
          </cell>
          <cell r="B1710" t="str">
            <v>BUILDING SERVICE-HVAC</v>
          </cell>
          <cell r="C1710">
            <v>0</v>
          </cell>
          <cell r="D1710">
            <v>0</v>
          </cell>
        </row>
        <row r="1711">
          <cell r="A1711" t="str">
            <v>51193</v>
          </cell>
          <cell r="B1711" t="str">
            <v>BUILDING SERVICE-MISC STRUCTU</v>
          </cell>
          <cell r="C1711">
            <v>0</v>
          </cell>
          <cell r="D1711">
            <v>0</v>
          </cell>
        </row>
        <row r="1712">
          <cell r="A1712" t="str">
            <v>51194</v>
          </cell>
          <cell r="B1712" t="str">
            <v>BUILDING SERVICE-PAINTING</v>
          </cell>
          <cell r="C1712">
            <v>0</v>
          </cell>
          <cell r="D1712">
            <v>0</v>
          </cell>
        </row>
        <row r="1713">
          <cell r="A1713" t="str">
            <v>51195</v>
          </cell>
          <cell r="B1713" t="str">
            <v>BUILDING SERVICE-PEST CONTROL</v>
          </cell>
          <cell r="C1713">
            <v>0</v>
          </cell>
          <cell r="D1713">
            <v>0</v>
          </cell>
        </row>
        <row r="1714">
          <cell r="A1714" t="str">
            <v>51196</v>
          </cell>
          <cell r="B1714" t="str">
            <v>BUILDING SERVICE-PLUMBING</v>
          </cell>
          <cell r="C1714">
            <v>0</v>
          </cell>
          <cell r="D1714">
            <v>0</v>
          </cell>
        </row>
        <row r="1715">
          <cell r="A1715" t="str">
            <v>51197</v>
          </cell>
          <cell r="B1715" t="str">
            <v>BUILDING SERVICE-SECURITY</v>
          </cell>
          <cell r="C1715">
            <v>0</v>
          </cell>
          <cell r="D1715">
            <v>0</v>
          </cell>
        </row>
        <row r="1716">
          <cell r="A1716" t="str">
            <v>51198</v>
          </cell>
          <cell r="B1716" t="str">
            <v>BUILDING SERVICE-TRASH</v>
          </cell>
          <cell r="C1716">
            <v>0</v>
          </cell>
          <cell r="D1716">
            <v>0</v>
          </cell>
        </row>
        <row r="1717">
          <cell r="A1717" t="str">
            <v>51199</v>
          </cell>
          <cell r="B1717" t="str">
            <v>BUILDING SERVICE-WATER</v>
          </cell>
          <cell r="C1717">
            <v>0</v>
          </cell>
          <cell r="D1717">
            <v>0</v>
          </cell>
        </row>
        <row r="1718">
          <cell r="A1718" t="str">
            <v>511</v>
          </cell>
          <cell r="B1718" t="str">
            <v>ACCOUNT TOTAL</v>
          </cell>
          <cell r="C1718">
            <v>512651.9</v>
          </cell>
          <cell r="D1718">
            <v>3270558.04</v>
          </cell>
        </row>
        <row r="1719">
          <cell r="A1719" t="str">
            <v>51224</v>
          </cell>
          <cell r="B1719" t="str">
            <v>BB4 SCR MAINTENANCE - REACTOR</v>
          </cell>
          <cell r="C1719">
            <v>0</v>
          </cell>
          <cell r="D1719">
            <v>0</v>
          </cell>
        </row>
        <row r="1720">
          <cell r="A1720" t="str">
            <v>51225</v>
          </cell>
          <cell r="B1720" t="str">
            <v>BBC SCR MAINTENANCE - REACTOR</v>
          </cell>
          <cell r="C1720">
            <v>0</v>
          </cell>
          <cell r="D1720">
            <v>0</v>
          </cell>
        </row>
        <row r="1721">
          <cell r="A1721" t="str">
            <v>51241</v>
          </cell>
          <cell r="B1721" t="str">
            <v>STEAM MAINT BOILER-BB1</v>
          </cell>
          <cell r="C1721">
            <v>103480.04</v>
          </cell>
          <cell r="D1721">
            <v>1323739.97</v>
          </cell>
        </row>
        <row r="1722">
          <cell r="A1722" t="str">
            <v>51242</v>
          </cell>
          <cell r="B1722" t="str">
            <v>STEAM MAINT BOILER-BB2</v>
          </cell>
          <cell r="C1722">
            <v>435918.99</v>
          </cell>
          <cell r="D1722">
            <v>1919574.03</v>
          </cell>
        </row>
        <row r="1723">
          <cell r="A1723" t="str">
            <v>51243</v>
          </cell>
          <cell r="B1723" t="str">
            <v>STEAM MAINT BOILER-BB3</v>
          </cell>
          <cell r="C1723">
            <v>414525.76</v>
          </cell>
          <cell r="D1723">
            <v>2195358.62</v>
          </cell>
        </row>
        <row r="1724">
          <cell r="A1724" t="str">
            <v>51244</v>
          </cell>
          <cell r="B1724" t="str">
            <v>STEAM MAINT BOILER-BB4</v>
          </cell>
          <cell r="C1724">
            <v>294759.15000000002</v>
          </cell>
          <cell r="D1724">
            <v>5111237.22</v>
          </cell>
        </row>
        <row r="1725">
          <cell r="A1725" t="str">
            <v>51247</v>
          </cell>
          <cell r="B1725" t="str">
            <v>O&amp;M EPA CONSENT DECREE FOR RE</v>
          </cell>
          <cell r="C1725">
            <v>34786.29</v>
          </cell>
          <cell r="D1725">
            <v>263035.12</v>
          </cell>
        </row>
        <row r="1726">
          <cell r="A1726" t="str">
            <v>51248</v>
          </cell>
          <cell r="B1726" t="str">
            <v>O&amp;M - EPA CONSENT DECREE - EA</v>
          </cell>
          <cell r="C1726">
            <v>0</v>
          </cell>
          <cell r="D1726">
            <v>0</v>
          </cell>
        </row>
        <row r="1727">
          <cell r="A1727" t="str">
            <v>51249</v>
          </cell>
          <cell r="B1727" t="str">
            <v>STEAM MAINT BOILER-BB COMMON</v>
          </cell>
          <cell r="C1727">
            <v>1010235.9</v>
          </cell>
          <cell r="D1727">
            <v>7345775.2800000003</v>
          </cell>
        </row>
        <row r="1728">
          <cell r="A1728" t="str">
            <v>51250</v>
          </cell>
          <cell r="B1728" t="str">
            <v>STEAM MAINT BOILER-GN1-6</v>
          </cell>
          <cell r="C1728">
            <v>0</v>
          </cell>
          <cell r="D1728">
            <v>0</v>
          </cell>
        </row>
        <row r="1729">
          <cell r="A1729" t="str">
            <v>51251</v>
          </cell>
          <cell r="B1729" t="str">
            <v>STEAM MAINT BOILER-GN1</v>
          </cell>
          <cell r="C1729">
            <v>-248.69</v>
          </cell>
          <cell r="D1729">
            <v>0</v>
          </cell>
        </row>
        <row r="1730">
          <cell r="A1730" t="str">
            <v>51252</v>
          </cell>
          <cell r="B1730" t="str">
            <v>STEAM MAINT BOILER-GN2</v>
          </cell>
          <cell r="C1730">
            <v>0</v>
          </cell>
          <cell r="D1730">
            <v>0</v>
          </cell>
        </row>
        <row r="1731">
          <cell r="A1731" t="str">
            <v>51253</v>
          </cell>
          <cell r="B1731" t="str">
            <v>STEAM MAINT BOILER-GN3</v>
          </cell>
          <cell r="C1731">
            <v>0</v>
          </cell>
          <cell r="D1731">
            <v>0</v>
          </cell>
        </row>
        <row r="1732">
          <cell r="A1732" t="str">
            <v>51254</v>
          </cell>
          <cell r="B1732" t="str">
            <v>STEAM MAINT BOILER-GN4</v>
          </cell>
          <cell r="C1732">
            <v>0</v>
          </cell>
          <cell r="D1732">
            <v>0</v>
          </cell>
        </row>
        <row r="1733">
          <cell r="A1733" t="str">
            <v>51255</v>
          </cell>
          <cell r="B1733" t="str">
            <v>STEAM MAINT BOILER-GN5</v>
          </cell>
          <cell r="C1733">
            <v>-9428.94</v>
          </cell>
          <cell r="D1733">
            <v>-21.84</v>
          </cell>
        </row>
        <row r="1734">
          <cell r="A1734" t="str">
            <v>51256</v>
          </cell>
          <cell r="B1734" t="str">
            <v>STEAM MAINT BOILER-GN6</v>
          </cell>
          <cell r="C1734">
            <v>0</v>
          </cell>
          <cell r="D1734">
            <v>0</v>
          </cell>
        </row>
        <row r="1735">
          <cell r="A1735" t="str">
            <v>51257</v>
          </cell>
          <cell r="B1735" t="str">
            <v>STEAM MAINT BOILER-GN DUAL FI</v>
          </cell>
          <cell r="C1735">
            <v>0</v>
          </cell>
          <cell r="D1735">
            <v>0</v>
          </cell>
        </row>
        <row r="1736">
          <cell r="A1736" t="str">
            <v>51258</v>
          </cell>
          <cell r="B1736" t="str">
            <v>STEAM MAINT BOILER-GN1-4 COMM</v>
          </cell>
          <cell r="C1736">
            <v>0</v>
          </cell>
          <cell r="D1736">
            <v>0</v>
          </cell>
        </row>
        <row r="1737">
          <cell r="A1737" t="str">
            <v>51259</v>
          </cell>
          <cell r="B1737" t="str">
            <v>STEAM MAINT BOILER-GN COAL UN</v>
          </cell>
          <cell r="C1737">
            <v>-5506.32</v>
          </cell>
          <cell r="D1737">
            <v>1308.9000000000001</v>
          </cell>
        </row>
        <row r="1738">
          <cell r="A1738" t="str">
            <v>51261</v>
          </cell>
          <cell r="B1738" t="str">
            <v>STEAM MAINT BOILER-HP1</v>
          </cell>
          <cell r="C1738">
            <v>0</v>
          </cell>
          <cell r="D1738">
            <v>0</v>
          </cell>
        </row>
        <row r="1739">
          <cell r="A1739" t="str">
            <v>51262</v>
          </cell>
          <cell r="B1739" t="str">
            <v>STEAM MAINT BOILER-HP2</v>
          </cell>
          <cell r="C1739">
            <v>0</v>
          </cell>
          <cell r="D1739">
            <v>0</v>
          </cell>
        </row>
        <row r="1740">
          <cell r="A1740" t="str">
            <v>51263</v>
          </cell>
          <cell r="B1740" t="str">
            <v>STEAM MAINT BOILER-HP3</v>
          </cell>
          <cell r="C1740">
            <v>0</v>
          </cell>
          <cell r="D1740">
            <v>0</v>
          </cell>
        </row>
        <row r="1741">
          <cell r="A1741" t="str">
            <v>51264</v>
          </cell>
          <cell r="B1741" t="str">
            <v>STEAM MAINT BOILER-HP4</v>
          </cell>
          <cell r="C1741">
            <v>0</v>
          </cell>
          <cell r="D1741">
            <v>0</v>
          </cell>
        </row>
        <row r="1742">
          <cell r="A1742" t="str">
            <v>51265</v>
          </cell>
          <cell r="B1742" t="str">
            <v>STEAM MAINT BOILER-HP5</v>
          </cell>
          <cell r="C1742">
            <v>0</v>
          </cell>
          <cell r="D1742">
            <v>0</v>
          </cell>
        </row>
        <row r="1743">
          <cell r="A1743" t="str">
            <v>51266</v>
          </cell>
          <cell r="B1743" t="str">
            <v>STEAM MAINT BOILER-HP6</v>
          </cell>
          <cell r="C1743">
            <v>0</v>
          </cell>
          <cell r="D1743">
            <v>0</v>
          </cell>
        </row>
        <row r="1744">
          <cell r="A1744" t="str">
            <v>51268</v>
          </cell>
          <cell r="B1744" t="str">
            <v>STEAM MAINT BOILER-HP COMMON</v>
          </cell>
          <cell r="C1744">
            <v>0</v>
          </cell>
          <cell r="D1744">
            <v>0</v>
          </cell>
        </row>
        <row r="1745">
          <cell r="A1745" t="str">
            <v>51269</v>
          </cell>
          <cell r="B1745" t="str">
            <v>STEAM MAINT- H. P. STANDBY</v>
          </cell>
          <cell r="C1745">
            <v>0</v>
          </cell>
          <cell r="D1745">
            <v>0</v>
          </cell>
        </row>
        <row r="1746">
          <cell r="A1746" t="str">
            <v>51270</v>
          </cell>
          <cell r="B1746" t="str">
            <v>BIG BEND STATION TRANSLOADER</v>
          </cell>
          <cell r="C1746">
            <v>21303.93</v>
          </cell>
          <cell r="D1746">
            <v>29150.080000000002</v>
          </cell>
        </row>
        <row r="1747">
          <cell r="A1747" t="str">
            <v>51280</v>
          </cell>
          <cell r="B1747" t="str">
            <v>STEAM MAINT BOILER - BB3 FGD</v>
          </cell>
          <cell r="C1747">
            <v>0</v>
          </cell>
          <cell r="D1747">
            <v>0</v>
          </cell>
        </row>
        <row r="1748">
          <cell r="A1748" t="str">
            <v>51281</v>
          </cell>
          <cell r="B1748" t="str">
            <v>STEAM MAINT BOILER - BB1 FGD.</v>
          </cell>
          <cell r="C1748">
            <v>0</v>
          </cell>
          <cell r="D1748">
            <v>0</v>
          </cell>
        </row>
        <row r="1749">
          <cell r="A1749" t="str">
            <v>51282</v>
          </cell>
          <cell r="B1749" t="str">
            <v>STEAM MAINT BOILER - BB2 FGD.</v>
          </cell>
          <cell r="C1749">
            <v>32578.97</v>
          </cell>
          <cell r="D1749">
            <v>403033.11</v>
          </cell>
        </row>
        <row r="1750">
          <cell r="A1750" t="str">
            <v>51283</v>
          </cell>
          <cell r="B1750" t="str">
            <v>STEAM MAINT BOILER-BB3 FGD</v>
          </cell>
          <cell r="C1750">
            <v>0</v>
          </cell>
          <cell r="D1750">
            <v>0</v>
          </cell>
        </row>
        <row r="1751">
          <cell r="A1751" t="str">
            <v>51284</v>
          </cell>
          <cell r="B1751" t="str">
            <v>STEAM MAINT BOILER-BB4 FGD</v>
          </cell>
          <cell r="C1751">
            <v>245940.13</v>
          </cell>
          <cell r="D1751">
            <v>2771497.06</v>
          </cell>
        </row>
        <row r="1752">
          <cell r="A1752" t="str">
            <v>51285</v>
          </cell>
          <cell r="B1752" t="str">
            <v>STEAM MAINT BOILER - BB FGD C</v>
          </cell>
          <cell r="C1752">
            <v>209061.77</v>
          </cell>
          <cell r="D1752">
            <v>1846599.49</v>
          </cell>
        </row>
        <row r="1753">
          <cell r="A1753" t="str">
            <v>51286</v>
          </cell>
          <cell r="B1753" t="str">
            <v>STEAM MAINT BOILER BB1&amp;2 FLUE</v>
          </cell>
          <cell r="C1753">
            <v>0</v>
          </cell>
          <cell r="D1753">
            <v>0</v>
          </cell>
        </row>
        <row r="1754">
          <cell r="A1754" t="str">
            <v>51287</v>
          </cell>
          <cell r="B1754" t="str">
            <v>STEAM MAINT BOILER BB1P2 FLUE</v>
          </cell>
          <cell r="C1754">
            <v>0</v>
          </cell>
          <cell r="D1754">
            <v>0</v>
          </cell>
        </row>
        <row r="1755">
          <cell r="A1755" t="str">
            <v>51288</v>
          </cell>
          <cell r="B1755" t="str">
            <v>BIG BEND NOX REDUCTION</v>
          </cell>
          <cell r="C1755">
            <v>7158.46</v>
          </cell>
          <cell r="D1755">
            <v>373478.13</v>
          </cell>
        </row>
        <row r="1756">
          <cell r="A1756" t="str">
            <v>51291</v>
          </cell>
          <cell r="B1756" t="str">
            <v>NOX REDUCTIONS:  BIG BEND UNI</v>
          </cell>
          <cell r="C1756">
            <v>0</v>
          </cell>
          <cell r="D1756">
            <v>0</v>
          </cell>
        </row>
        <row r="1757">
          <cell r="A1757" t="str">
            <v>51292</v>
          </cell>
          <cell r="B1757" t="str">
            <v>NOX REDUCTIONS:  BIG BEND UNI</v>
          </cell>
          <cell r="C1757">
            <v>32.869999999999997</v>
          </cell>
          <cell r="D1757">
            <v>-4632.29</v>
          </cell>
        </row>
        <row r="1758">
          <cell r="A1758" t="str">
            <v>51293</v>
          </cell>
          <cell r="B1758" t="str">
            <v>NOX REDUCTIONS:  BIG BEND UNI</v>
          </cell>
          <cell r="C1758">
            <v>0</v>
          </cell>
          <cell r="D1758">
            <v>0</v>
          </cell>
        </row>
        <row r="1759">
          <cell r="A1759" t="str">
            <v>51294</v>
          </cell>
          <cell r="B1759" t="str">
            <v>NOX REDUCTIONS:  BIG BEND UNI</v>
          </cell>
          <cell r="C1759">
            <v>0</v>
          </cell>
          <cell r="D1759">
            <v>163028.56</v>
          </cell>
        </row>
        <row r="1760">
          <cell r="A1760" t="str">
            <v>512</v>
          </cell>
          <cell r="B1760" t="str">
            <v>ACCOUNT TOTAL</v>
          </cell>
          <cell r="C1760">
            <v>2794598.31</v>
          </cell>
          <cell r="D1760">
            <v>23742161.440000001</v>
          </cell>
        </row>
        <row r="1761">
          <cell r="A1761" t="str">
            <v>51324</v>
          </cell>
          <cell r="B1761" t="str">
            <v>BB4 SCR MAINT-ELECTRICAL</v>
          </cell>
          <cell r="C1761">
            <v>0</v>
          </cell>
          <cell r="D1761">
            <v>0</v>
          </cell>
        </row>
        <row r="1762">
          <cell r="A1762" t="str">
            <v>51325</v>
          </cell>
          <cell r="B1762" t="str">
            <v>BBC SCR MAINT-ELECTRICAL</v>
          </cell>
          <cell r="C1762">
            <v>0</v>
          </cell>
          <cell r="D1762">
            <v>0</v>
          </cell>
        </row>
        <row r="1763">
          <cell r="A1763" t="str">
            <v>51341</v>
          </cell>
          <cell r="B1763" t="str">
            <v>STEAM MAINT ELECT-BB1</v>
          </cell>
          <cell r="C1763">
            <v>22076.92</v>
          </cell>
          <cell r="D1763">
            <v>348610.94</v>
          </cell>
        </row>
        <row r="1764">
          <cell r="A1764" t="str">
            <v>51342</v>
          </cell>
          <cell r="B1764" t="str">
            <v>STEAM MAINT ELECT-BB2</v>
          </cell>
          <cell r="C1764">
            <v>50864.68</v>
          </cell>
          <cell r="D1764">
            <v>220509.6</v>
          </cell>
        </row>
        <row r="1765">
          <cell r="A1765" t="str">
            <v>51343</v>
          </cell>
          <cell r="B1765" t="str">
            <v>STEAM MAINT ELECT-BB3</v>
          </cell>
          <cell r="C1765">
            <v>52190.879999999997</v>
          </cell>
          <cell r="D1765">
            <v>250227.58</v>
          </cell>
        </row>
        <row r="1766">
          <cell r="A1766" t="str">
            <v>51344</v>
          </cell>
          <cell r="B1766" t="str">
            <v>STEAM MAINT ELECT-BB4</v>
          </cell>
          <cell r="C1766">
            <v>43913.919999999998</v>
          </cell>
          <cell r="D1766">
            <v>3809179.12</v>
          </cell>
        </row>
        <row r="1767">
          <cell r="A1767" t="str">
            <v>51349</v>
          </cell>
          <cell r="B1767" t="str">
            <v>STEAM MAINT ELECT-BB COMMON</v>
          </cell>
          <cell r="C1767">
            <v>72665.279999999999</v>
          </cell>
          <cell r="D1767">
            <v>1100583.82</v>
          </cell>
        </row>
        <row r="1768">
          <cell r="A1768" t="str">
            <v>51350</v>
          </cell>
          <cell r="B1768" t="str">
            <v>STEAM MAINT ELECT-GN1-6</v>
          </cell>
          <cell r="C1768">
            <v>0</v>
          </cell>
          <cell r="D1768">
            <v>0</v>
          </cell>
        </row>
        <row r="1769">
          <cell r="A1769" t="str">
            <v>51351</v>
          </cell>
          <cell r="B1769" t="str">
            <v>STEAM MAINT ELECT-GN1</v>
          </cell>
          <cell r="C1769">
            <v>0</v>
          </cell>
          <cell r="D1769">
            <v>0</v>
          </cell>
        </row>
        <row r="1770">
          <cell r="A1770" t="str">
            <v>51352</v>
          </cell>
          <cell r="B1770" t="str">
            <v>STEAM MAINT ELECT-GN2</v>
          </cell>
          <cell r="C1770">
            <v>0</v>
          </cell>
          <cell r="D1770">
            <v>0</v>
          </cell>
        </row>
        <row r="1771">
          <cell r="A1771" t="str">
            <v>51353</v>
          </cell>
          <cell r="B1771" t="str">
            <v>STEAM MAINT ELECT-GN3</v>
          </cell>
          <cell r="C1771">
            <v>0</v>
          </cell>
          <cell r="D1771">
            <v>0</v>
          </cell>
        </row>
        <row r="1772">
          <cell r="A1772" t="str">
            <v>51354</v>
          </cell>
          <cell r="B1772" t="str">
            <v>STEAM MAINT ELECT-GN4</v>
          </cell>
          <cell r="C1772">
            <v>0</v>
          </cell>
          <cell r="D1772">
            <v>0</v>
          </cell>
        </row>
        <row r="1773">
          <cell r="A1773" t="str">
            <v>51355</v>
          </cell>
          <cell r="B1773" t="str">
            <v>STEAM MAINT ELECT-GN5</v>
          </cell>
          <cell r="C1773">
            <v>0</v>
          </cell>
          <cell r="D1773">
            <v>0</v>
          </cell>
        </row>
        <row r="1774">
          <cell r="A1774" t="str">
            <v>51356</v>
          </cell>
          <cell r="B1774" t="str">
            <v>STEAM MAINT ELECT-GN6</v>
          </cell>
          <cell r="C1774">
            <v>0</v>
          </cell>
          <cell r="D1774">
            <v>0</v>
          </cell>
        </row>
        <row r="1775">
          <cell r="A1775" t="str">
            <v>51359</v>
          </cell>
          <cell r="B1775" t="str">
            <v>STEAM MAINT ELECT-GN COAL</v>
          </cell>
          <cell r="C1775">
            <v>25.55</v>
          </cell>
          <cell r="D1775">
            <v>0</v>
          </cell>
        </row>
        <row r="1776">
          <cell r="A1776" t="str">
            <v>51361</v>
          </cell>
          <cell r="B1776" t="str">
            <v>STEAM MAINT ELECT-HP1</v>
          </cell>
          <cell r="C1776">
            <v>0</v>
          </cell>
          <cell r="D1776">
            <v>0</v>
          </cell>
        </row>
        <row r="1777">
          <cell r="A1777" t="str">
            <v>51362</v>
          </cell>
          <cell r="B1777" t="str">
            <v>STEAM MAINT ELECT-HP2</v>
          </cell>
          <cell r="C1777">
            <v>0</v>
          </cell>
          <cell r="D1777">
            <v>0</v>
          </cell>
        </row>
        <row r="1778">
          <cell r="A1778" t="str">
            <v>51363</v>
          </cell>
          <cell r="B1778" t="str">
            <v>STEAM MAINT ELECT-HP3</v>
          </cell>
          <cell r="C1778">
            <v>0</v>
          </cell>
          <cell r="D1778">
            <v>0</v>
          </cell>
        </row>
        <row r="1779">
          <cell r="A1779" t="str">
            <v>51364</v>
          </cell>
          <cell r="B1779" t="str">
            <v>STEAM MAINT ELECT-HP4</v>
          </cell>
          <cell r="C1779">
            <v>0</v>
          </cell>
          <cell r="D1779">
            <v>0</v>
          </cell>
        </row>
        <row r="1780">
          <cell r="A1780" t="str">
            <v>51365</v>
          </cell>
          <cell r="B1780" t="str">
            <v>STEAM MAINT ELECT-HP5</v>
          </cell>
          <cell r="C1780">
            <v>0</v>
          </cell>
          <cell r="D1780">
            <v>0</v>
          </cell>
        </row>
        <row r="1781">
          <cell r="A1781" t="str">
            <v>51366</v>
          </cell>
          <cell r="B1781" t="str">
            <v>STEAM MAINT ELECT - HP6</v>
          </cell>
          <cell r="C1781">
            <v>0</v>
          </cell>
          <cell r="D1781">
            <v>0</v>
          </cell>
        </row>
        <row r="1782">
          <cell r="A1782" t="str">
            <v>51368</v>
          </cell>
          <cell r="B1782" t="str">
            <v>STEAM MAINT ELECT-HP1-6</v>
          </cell>
          <cell r="C1782">
            <v>0</v>
          </cell>
          <cell r="D1782">
            <v>0</v>
          </cell>
        </row>
        <row r="1783">
          <cell r="A1783" t="str">
            <v>51369</v>
          </cell>
          <cell r="B1783" t="str">
            <v>STM MA-ELE-GEN'L UNITS 1-6 H.</v>
          </cell>
          <cell r="C1783">
            <v>0</v>
          </cell>
          <cell r="D1783">
            <v>0</v>
          </cell>
        </row>
        <row r="1784">
          <cell r="A1784" t="str">
            <v>51381</v>
          </cell>
          <cell r="B1784" t="str">
            <v>STEAM MAINT ELECT - BB1 FGD.</v>
          </cell>
          <cell r="C1784">
            <v>0</v>
          </cell>
          <cell r="D1784">
            <v>0</v>
          </cell>
        </row>
        <row r="1785">
          <cell r="A1785" t="str">
            <v>51382</v>
          </cell>
          <cell r="B1785" t="str">
            <v>STEAM MAINT ELECT - BB2 FGD.</v>
          </cell>
          <cell r="C1785">
            <v>0</v>
          </cell>
          <cell r="D1785">
            <v>0</v>
          </cell>
        </row>
        <row r="1786">
          <cell r="A1786" t="str">
            <v>51383</v>
          </cell>
          <cell r="B1786" t="str">
            <v>STEAM MAINT ELECT-BB3 FGD</v>
          </cell>
          <cell r="C1786">
            <v>0</v>
          </cell>
          <cell r="D1786">
            <v>0</v>
          </cell>
        </row>
        <row r="1787">
          <cell r="A1787" t="str">
            <v>51384</v>
          </cell>
          <cell r="B1787" t="str">
            <v>STEAM MAINT ELECT-BB4 FGD SWI</v>
          </cell>
          <cell r="C1787">
            <v>-0.01</v>
          </cell>
          <cell r="D1787">
            <v>3915.85</v>
          </cell>
        </row>
        <row r="1788">
          <cell r="A1788" t="str">
            <v>51385</v>
          </cell>
          <cell r="B1788" t="str">
            <v>STEAM MAINT ELECT - BB FGD CO</v>
          </cell>
          <cell r="C1788">
            <v>0</v>
          </cell>
          <cell r="D1788">
            <v>0</v>
          </cell>
        </row>
        <row r="1789">
          <cell r="A1789" t="str">
            <v>51391</v>
          </cell>
          <cell r="B1789" t="str">
            <v>INTAKE STRUCTURE UNITS 1&amp;2</v>
          </cell>
          <cell r="C1789">
            <v>0</v>
          </cell>
          <cell r="D1789">
            <v>0</v>
          </cell>
        </row>
        <row r="1790">
          <cell r="A1790" t="str">
            <v>51393</v>
          </cell>
          <cell r="B1790" t="str">
            <v>INTAKE STRUCTURE UNITS 3&amp;4</v>
          </cell>
          <cell r="C1790">
            <v>0</v>
          </cell>
          <cell r="D1790">
            <v>0</v>
          </cell>
        </row>
        <row r="1791">
          <cell r="A1791" t="str">
            <v>51395</v>
          </cell>
          <cell r="B1791" t="str">
            <v>INTAKE STRUCTURE COMMON</v>
          </cell>
          <cell r="C1791">
            <v>0</v>
          </cell>
          <cell r="D1791">
            <v>64776.56</v>
          </cell>
        </row>
        <row r="1792">
          <cell r="A1792" t="str">
            <v>513</v>
          </cell>
          <cell r="B1792" t="str">
            <v>ACCOUNT TOTAL</v>
          </cell>
          <cell r="C1792">
            <v>241737.22</v>
          </cell>
          <cell r="D1792">
            <v>5797803.4699999997</v>
          </cell>
        </row>
        <row r="1793">
          <cell r="A1793" t="str">
            <v>51444</v>
          </cell>
          <cell r="B1793" t="str">
            <v>STEAM MAINT MISC-BB4</v>
          </cell>
          <cell r="C1793">
            <v>0</v>
          </cell>
          <cell r="D1793">
            <v>0</v>
          </cell>
        </row>
        <row r="1794">
          <cell r="A1794" t="str">
            <v>51449</v>
          </cell>
          <cell r="B1794" t="str">
            <v>STEAM MAINT MISC-BB1-4</v>
          </cell>
          <cell r="C1794">
            <v>85090.68</v>
          </cell>
          <cell r="D1794">
            <v>1126366.57</v>
          </cell>
        </row>
        <row r="1795">
          <cell r="A1795" t="str">
            <v>51450</v>
          </cell>
          <cell r="B1795" t="str">
            <v>STEAM MAINT MISC-GN1-6</v>
          </cell>
          <cell r="C1795">
            <v>0</v>
          </cell>
          <cell r="D1795">
            <v>0</v>
          </cell>
        </row>
        <row r="1796">
          <cell r="A1796" t="str">
            <v>51459</v>
          </cell>
          <cell r="B1796" t="str">
            <v>STEAM MAINT MISC-GN COAL</v>
          </cell>
          <cell r="C1796">
            <v>0</v>
          </cell>
          <cell r="D1796">
            <v>0</v>
          </cell>
        </row>
        <row r="1797">
          <cell r="A1797" t="str">
            <v>51468</v>
          </cell>
          <cell r="B1797" t="str">
            <v>STEAM MAINT MISC-HP1-6</v>
          </cell>
          <cell r="C1797">
            <v>0</v>
          </cell>
          <cell r="D1797">
            <v>0</v>
          </cell>
        </row>
        <row r="1798">
          <cell r="A1798" t="str">
            <v>51469</v>
          </cell>
          <cell r="B1798" t="str">
            <v>HP TEMP ACCT</v>
          </cell>
          <cell r="C1798">
            <v>0</v>
          </cell>
          <cell r="D1798">
            <v>0</v>
          </cell>
        </row>
        <row r="1799">
          <cell r="A1799" t="str">
            <v>51480</v>
          </cell>
          <cell r="B1799" t="str">
            <v>STEAM MAINT MISC - BB3 FGD</v>
          </cell>
          <cell r="C1799">
            <v>0</v>
          </cell>
          <cell r="D1799">
            <v>0</v>
          </cell>
        </row>
        <row r="1800">
          <cell r="A1800" t="str">
            <v>51481</v>
          </cell>
          <cell r="B1800" t="str">
            <v>STEAM MAINT MISC - BB1 FGD.</v>
          </cell>
          <cell r="C1800">
            <v>0</v>
          </cell>
          <cell r="D1800">
            <v>0</v>
          </cell>
        </row>
        <row r="1801">
          <cell r="A1801" t="str">
            <v>51482</v>
          </cell>
          <cell r="B1801" t="str">
            <v>STEAM MAINT MISC - BB2 FGD.</v>
          </cell>
          <cell r="C1801">
            <v>0</v>
          </cell>
          <cell r="D1801">
            <v>0</v>
          </cell>
        </row>
        <row r="1802">
          <cell r="A1802" t="str">
            <v>51483</v>
          </cell>
          <cell r="B1802" t="str">
            <v>STEAM MAINT MISC-BB3 FGD</v>
          </cell>
          <cell r="C1802">
            <v>0</v>
          </cell>
          <cell r="D1802">
            <v>0</v>
          </cell>
        </row>
        <row r="1803">
          <cell r="A1803" t="str">
            <v>51484</v>
          </cell>
          <cell r="B1803" t="str">
            <v>STEAM MAINT MISC-BB4 FGD</v>
          </cell>
          <cell r="C1803">
            <v>0</v>
          </cell>
          <cell r="D1803">
            <v>0</v>
          </cell>
        </row>
        <row r="1804">
          <cell r="A1804" t="str">
            <v>51485</v>
          </cell>
          <cell r="B1804" t="str">
            <v>STEAM MAINT MISC. - BB2 FGD C</v>
          </cell>
          <cell r="C1804">
            <v>0</v>
          </cell>
          <cell r="D1804">
            <v>0</v>
          </cell>
        </row>
        <row r="1805">
          <cell r="A1805" t="str">
            <v>514</v>
          </cell>
          <cell r="B1805" t="str">
            <v>ACCOUNT TOTAL</v>
          </cell>
          <cell r="C1805">
            <v>85090.68</v>
          </cell>
          <cell r="D1805">
            <v>1126366.57</v>
          </cell>
        </row>
        <row r="1806">
          <cell r="A1806" t="str">
            <v>54628</v>
          </cell>
          <cell r="B1806" t="str">
            <v>SUPV &amp; ENG-COMB TURBINE PH</v>
          </cell>
          <cell r="C1806">
            <v>4477.88</v>
          </cell>
          <cell r="D1806">
            <v>30759.52</v>
          </cell>
        </row>
        <row r="1807">
          <cell r="A1807" t="str">
            <v>54638</v>
          </cell>
          <cell r="B1807" t="str">
            <v>SUPV &amp; ENG-CT PARK STREET</v>
          </cell>
          <cell r="C1807">
            <v>0</v>
          </cell>
          <cell r="D1807">
            <v>0</v>
          </cell>
        </row>
        <row r="1808">
          <cell r="A1808" t="str">
            <v>54648</v>
          </cell>
          <cell r="B1808" t="str">
            <v>SUPV &amp; ENG-COMB TURBINE BB</v>
          </cell>
          <cell r="C1808">
            <v>0</v>
          </cell>
          <cell r="D1808">
            <v>0</v>
          </cell>
        </row>
        <row r="1809">
          <cell r="A1809" t="str">
            <v>54650</v>
          </cell>
          <cell r="B1809" t="str">
            <v>SUPERVISOR &amp; ENGINEER - BAYSI</v>
          </cell>
          <cell r="C1809">
            <v>193132.73</v>
          </cell>
          <cell r="D1809">
            <v>1502228.47</v>
          </cell>
        </row>
        <row r="1810">
          <cell r="A1810" t="str">
            <v>54658</v>
          </cell>
          <cell r="B1810" t="str">
            <v>SUPV &amp; ENG-COMB TURBINE GN1</v>
          </cell>
          <cell r="C1810">
            <v>0</v>
          </cell>
          <cell r="D1810">
            <v>0</v>
          </cell>
        </row>
        <row r="1811">
          <cell r="A1811" t="str">
            <v>54670</v>
          </cell>
          <cell r="B1811" t="str">
            <v>SUPV &amp; ENGR - POLK</v>
          </cell>
          <cell r="C1811">
            <v>114266.75</v>
          </cell>
          <cell r="D1811">
            <v>819913.62</v>
          </cell>
        </row>
        <row r="1812">
          <cell r="A1812" t="str">
            <v>54678</v>
          </cell>
          <cell r="B1812" t="str">
            <v>"PARTNERSHIP PROJECT 1 "</v>
          </cell>
          <cell r="C1812">
            <v>0</v>
          </cell>
          <cell r="D1812">
            <v>0</v>
          </cell>
        </row>
        <row r="1813">
          <cell r="A1813" t="str">
            <v>546</v>
          </cell>
          <cell r="B1813" t="str">
            <v>ACCOUNT TOTAL</v>
          </cell>
          <cell r="C1813">
            <v>311877.36</v>
          </cell>
          <cell r="D1813">
            <v>2352901.61</v>
          </cell>
        </row>
        <row r="1814">
          <cell r="A1814" t="str">
            <v>54701</v>
          </cell>
          <cell r="B1814" t="str">
            <v>RECOVEREABLE FUEL-WHLSE</v>
          </cell>
          <cell r="C1814">
            <v>2249342.44</v>
          </cell>
          <cell r="D1814">
            <v>13039731.289999999</v>
          </cell>
        </row>
        <row r="1815">
          <cell r="A1815" t="str">
            <v>54702</v>
          </cell>
          <cell r="B1815" t="str">
            <v>RECOVERABLE FUEL-WHLSE</v>
          </cell>
          <cell r="C1815">
            <v>-2249342.44</v>
          </cell>
          <cell r="D1815">
            <v>-13039731.289999999</v>
          </cell>
        </row>
        <row r="1816">
          <cell r="A1816" t="str">
            <v>54703</v>
          </cell>
          <cell r="B1816" t="str">
            <v>NONRECOVERABLE FUEL-WHLSE</v>
          </cell>
          <cell r="C1816">
            <v>8666.08</v>
          </cell>
          <cell r="D1816">
            <v>59185.52</v>
          </cell>
        </row>
        <row r="1817">
          <cell r="A1817" t="str">
            <v>54704</v>
          </cell>
          <cell r="B1817" t="str">
            <v>NONRECOVERABLE FUEL-WHLSE</v>
          </cell>
          <cell r="C1817">
            <v>-8666.08</v>
          </cell>
          <cell r="D1817">
            <v>-59185.52</v>
          </cell>
        </row>
        <row r="1818">
          <cell r="A1818" t="str">
            <v>54708</v>
          </cell>
          <cell r="B1818" t="str">
            <v>NON RECOV FUEL - BB #2 OIL</v>
          </cell>
          <cell r="C1818">
            <v>9168.32</v>
          </cell>
          <cell r="D1818">
            <v>43255.08</v>
          </cell>
        </row>
        <row r="1819">
          <cell r="A1819" t="str">
            <v>54718</v>
          </cell>
          <cell r="B1819" t="str">
            <v>NON RECOV FUEL - GN #2 OIL</v>
          </cell>
          <cell r="C1819">
            <v>0</v>
          </cell>
          <cell r="D1819">
            <v>0</v>
          </cell>
        </row>
        <row r="1820">
          <cell r="A1820" t="str">
            <v>54721</v>
          </cell>
          <cell r="B1820" t="str">
            <v>NON RECOV FUEL-POLK #1 COAL</v>
          </cell>
          <cell r="C1820">
            <v>91485.04</v>
          </cell>
          <cell r="D1820">
            <v>663287.80000000005</v>
          </cell>
        </row>
        <row r="1821">
          <cell r="A1821" t="str">
            <v>54725</v>
          </cell>
          <cell r="B1821" t="str">
            <v>NON RECOV FUEL-POLK #2 OIL</v>
          </cell>
          <cell r="C1821">
            <v>4546.01</v>
          </cell>
          <cell r="D1821">
            <v>102789.58</v>
          </cell>
        </row>
        <row r="1822">
          <cell r="A1822" t="str">
            <v>54728</v>
          </cell>
          <cell r="B1822" t="str">
            <v>NON RECOV FUEL - PS - OIL#6</v>
          </cell>
          <cell r="C1822">
            <v>0</v>
          </cell>
          <cell r="D1822">
            <v>0</v>
          </cell>
        </row>
        <row r="1823">
          <cell r="A1823" t="str">
            <v>54731</v>
          </cell>
          <cell r="B1823" t="str">
            <v>NON RECOV FUEL - GASIFIER CAP</v>
          </cell>
          <cell r="C1823">
            <v>0</v>
          </cell>
          <cell r="D1823">
            <v>0</v>
          </cell>
        </row>
        <row r="1824">
          <cell r="A1824" t="str">
            <v>54732</v>
          </cell>
          <cell r="B1824" t="str">
            <v>NON RECOV RUEL - GASIFIER OTH</v>
          </cell>
          <cell r="C1824">
            <v>0</v>
          </cell>
          <cell r="D1824">
            <v>0</v>
          </cell>
        </row>
        <row r="1825">
          <cell r="A1825" t="str">
            <v>54738</v>
          </cell>
          <cell r="B1825" t="str">
            <v>NON RECOV FUEL - PH #6 OIL</v>
          </cell>
          <cell r="C1825">
            <v>10100.42</v>
          </cell>
          <cell r="D1825">
            <v>43251.93</v>
          </cell>
        </row>
        <row r="1826">
          <cell r="A1826" t="str">
            <v>54748</v>
          </cell>
          <cell r="B1826" t="str">
            <v>RECOV FUEL - BB CT1-3</v>
          </cell>
          <cell r="C1826">
            <v>80623.56</v>
          </cell>
          <cell r="D1826">
            <v>108628.91</v>
          </cell>
        </row>
        <row r="1827">
          <cell r="A1827" t="str">
            <v>54756</v>
          </cell>
          <cell r="B1827" t="str">
            <v>RECOV FUEL - TAYLOR LANDFILL</v>
          </cell>
          <cell r="C1827">
            <v>0</v>
          </cell>
          <cell r="D1827">
            <v>0</v>
          </cell>
        </row>
        <row r="1828">
          <cell r="A1828" t="str">
            <v>54758</v>
          </cell>
          <cell r="B1828" t="str">
            <v>RECOV FUEL - GN CT1</v>
          </cell>
          <cell r="C1828">
            <v>0</v>
          </cell>
          <cell r="D1828">
            <v>0</v>
          </cell>
        </row>
        <row r="1829">
          <cell r="A1829" t="str">
            <v>54773</v>
          </cell>
          <cell r="B1829" t="str">
            <v>RECOV FUEL - POLK #5 CT NATUR</v>
          </cell>
          <cell r="C1829">
            <v>358278.64</v>
          </cell>
          <cell r="D1829">
            <v>1616616.06</v>
          </cell>
        </row>
        <row r="1830">
          <cell r="A1830" t="str">
            <v>54774</v>
          </cell>
          <cell r="B1830" t="str">
            <v>RECOV FUEL - POLK #4 CT NATUR</v>
          </cell>
          <cell r="C1830">
            <v>693558.67</v>
          </cell>
          <cell r="D1830">
            <v>2650821.2400000002</v>
          </cell>
        </row>
        <row r="1831">
          <cell r="A1831" t="str">
            <v>54775</v>
          </cell>
          <cell r="B1831" t="str">
            <v>RECOV FUEL-POLK#3 CT NATURAL</v>
          </cell>
          <cell r="C1831">
            <v>1759602.37</v>
          </cell>
          <cell r="D1831">
            <v>5394943.1500000004</v>
          </cell>
        </row>
        <row r="1832">
          <cell r="A1832" t="str">
            <v>54776</v>
          </cell>
          <cell r="B1832" t="str">
            <v>RECOV FUEL-POLK#2 CT NATURAL</v>
          </cell>
          <cell r="C1832">
            <v>1125919.8700000001</v>
          </cell>
          <cell r="D1832">
            <v>3787798.84</v>
          </cell>
        </row>
        <row r="1833">
          <cell r="A1833" t="str">
            <v>54777</v>
          </cell>
          <cell r="B1833" t="str">
            <v>RECOV FUEL - POLK #2 CT - #2</v>
          </cell>
          <cell r="C1833">
            <v>0</v>
          </cell>
          <cell r="D1833">
            <v>0</v>
          </cell>
        </row>
        <row r="1834">
          <cell r="A1834" t="str">
            <v>54778</v>
          </cell>
          <cell r="B1834" t="str">
            <v>RECOV FUEL - PH #6 OIL</v>
          </cell>
          <cell r="C1834">
            <v>446338.82</v>
          </cell>
          <cell r="D1834">
            <v>2151671.69</v>
          </cell>
        </row>
        <row r="1835">
          <cell r="A1835" t="str">
            <v>54781</v>
          </cell>
          <cell r="B1835" t="str">
            <v>RECOV FUEL-POLK #1 COAL</v>
          </cell>
          <cell r="C1835">
            <v>3964683.85</v>
          </cell>
          <cell r="D1835">
            <v>23191766.149999999</v>
          </cell>
        </row>
        <row r="1836">
          <cell r="A1836" t="str">
            <v>54785</v>
          </cell>
          <cell r="B1836" t="str">
            <v>RECOV FUEL-POLK #1 CT - #2 OI</v>
          </cell>
          <cell r="C1836">
            <v>317242.34000000003</v>
          </cell>
          <cell r="D1836">
            <v>3298414.44</v>
          </cell>
        </row>
        <row r="1837">
          <cell r="A1837" t="str">
            <v>54786</v>
          </cell>
          <cell r="B1837" t="str">
            <v>RECOV FUEL - CITY OF TAMPA NA</v>
          </cell>
          <cell r="C1837">
            <v>44991.75</v>
          </cell>
          <cell r="D1837">
            <v>95547.58</v>
          </cell>
        </row>
        <row r="1838">
          <cell r="A1838" t="str">
            <v>54787</v>
          </cell>
          <cell r="B1838" t="str">
            <v>RECOV FUEL - POLK#3 CT - #2 O</v>
          </cell>
          <cell r="C1838">
            <v>0</v>
          </cell>
          <cell r="D1838">
            <v>2285.7800000000002</v>
          </cell>
        </row>
        <row r="1839">
          <cell r="A1839" t="str">
            <v>54788</v>
          </cell>
          <cell r="B1839" t="str">
            <v>RECOV FUEL - PS - OIL#6</v>
          </cell>
          <cell r="C1839">
            <v>0</v>
          </cell>
          <cell r="D1839">
            <v>0</v>
          </cell>
        </row>
        <row r="1840">
          <cell r="A1840" t="str">
            <v>54789</v>
          </cell>
          <cell r="B1840" t="str">
            <v>RECOV FUEL-POLK DOE FUNDING</v>
          </cell>
          <cell r="C1840">
            <v>0</v>
          </cell>
          <cell r="D1840">
            <v>0</v>
          </cell>
        </row>
        <row r="1841">
          <cell r="A1841" t="str">
            <v>54790</v>
          </cell>
          <cell r="B1841" t="str">
            <v>RECOV FUEL - BAYSIDE #1 CT NA</v>
          </cell>
          <cell r="C1841">
            <v>22360634.719999999</v>
          </cell>
          <cell r="D1841">
            <v>124419243.13</v>
          </cell>
        </row>
        <row r="1842">
          <cell r="A1842" t="str">
            <v>54791</v>
          </cell>
          <cell r="B1842" t="str">
            <v>RECOV FUEL - BAYSIDE #2 CT NA</v>
          </cell>
          <cell r="C1842">
            <v>29632129.039999999</v>
          </cell>
          <cell r="D1842">
            <v>194880570.43000001</v>
          </cell>
        </row>
        <row r="1843">
          <cell r="A1843" t="str">
            <v>54795</v>
          </cell>
          <cell r="B1843" t="str">
            <v>NON RECOV FUEL - BAYSIDE CT N</v>
          </cell>
          <cell r="C1843">
            <v>40614.019999999997</v>
          </cell>
          <cell r="D1843">
            <v>303006.33</v>
          </cell>
        </row>
        <row r="1844">
          <cell r="A1844" t="str">
            <v>54796</v>
          </cell>
          <cell r="B1844" t="str">
            <v>NON-RECOV FUEL - POLK NATURAL</v>
          </cell>
          <cell r="C1844">
            <v>9276.9599999999991</v>
          </cell>
          <cell r="D1844">
            <v>92816.6</v>
          </cell>
        </row>
        <row r="1845">
          <cell r="A1845" t="str">
            <v>547</v>
          </cell>
          <cell r="B1845" t="str">
            <v>ACCOUNT TOTAL</v>
          </cell>
          <cell r="C1845">
            <v>60949194.399999999</v>
          </cell>
          <cell r="D1845">
            <v>362846714.72000003</v>
          </cell>
        </row>
        <row r="1846">
          <cell r="A1846" t="str">
            <v>54828</v>
          </cell>
          <cell r="B1846" t="str">
            <v>GENERATION EXP-PH CT1-3</v>
          </cell>
          <cell r="C1846">
            <v>17782.82</v>
          </cell>
          <cell r="D1846">
            <v>65938.19</v>
          </cell>
        </row>
        <row r="1847">
          <cell r="A1847" t="str">
            <v>54838</v>
          </cell>
          <cell r="B1847" t="str">
            <v>GENERATION EXP-PARK ST CT1-9</v>
          </cell>
          <cell r="C1847">
            <v>0</v>
          </cell>
          <cell r="D1847">
            <v>0</v>
          </cell>
        </row>
        <row r="1848">
          <cell r="A1848" t="str">
            <v>54848</v>
          </cell>
          <cell r="B1848" t="str">
            <v>GENERATION EXP-BB CT'S</v>
          </cell>
          <cell r="C1848">
            <v>1489.41</v>
          </cell>
          <cell r="D1848">
            <v>2632.17</v>
          </cell>
        </row>
        <row r="1849">
          <cell r="A1849" t="str">
            <v>54850</v>
          </cell>
          <cell r="B1849" t="str">
            <v>GENERATION OPERATIONS EXPENSE</v>
          </cell>
          <cell r="C1849">
            <v>535456.87</v>
          </cell>
          <cell r="D1849">
            <v>3389212.84</v>
          </cell>
        </row>
        <row r="1850">
          <cell r="A1850" t="str">
            <v>54851</v>
          </cell>
          <cell r="B1850" t="str">
            <v>GENERATION EXP-BAYSIDE ARSENI</v>
          </cell>
          <cell r="C1850">
            <v>-31.56</v>
          </cell>
          <cell r="D1850">
            <v>436.29</v>
          </cell>
        </row>
        <row r="1851">
          <cell r="A1851" t="str">
            <v>54858</v>
          </cell>
          <cell r="B1851" t="str">
            <v>GENERATION EXP-GN CT1</v>
          </cell>
          <cell r="C1851">
            <v>0</v>
          </cell>
          <cell r="D1851">
            <v>0</v>
          </cell>
        </row>
        <row r="1852">
          <cell r="A1852" t="str">
            <v>54870</v>
          </cell>
          <cell r="B1852" t="str">
            <v>GENERATIONS EXP - POLK</v>
          </cell>
          <cell r="C1852">
            <v>614920.30000000005</v>
          </cell>
          <cell r="D1852">
            <v>3614106.06</v>
          </cell>
        </row>
        <row r="1853">
          <cell r="A1853" t="str">
            <v>54872</v>
          </cell>
          <cell r="B1853" t="str">
            <v>GENERATION EXPENSE-POLK UNIT</v>
          </cell>
          <cell r="C1853">
            <v>0</v>
          </cell>
          <cell r="D1853">
            <v>0</v>
          </cell>
        </row>
        <row r="1854">
          <cell r="A1854" t="str">
            <v>548</v>
          </cell>
          <cell r="B1854" t="str">
            <v>ACCOUNT TOTAL</v>
          </cell>
          <cell r="C1854">
            <v>1169617.8400000001</v>
          </cell>
          <cell r="D1854">
            <v>7072325.5499999998</v>
          </cell>
        </row>
        <row r="1855">
          <cell r="A1855" t="str">
            <v>54928</v>
          </cell>
          <cell r="B1855" t="str">
            <v>MISC OTHER PWR EXP - PH CT1-6</v>
          </cell>
          <cell r="C1855">
            <v>55564.94</v>
          </cell>
          <cell r="D1855">
            <v>313088.27</v>
          </cell>
        </row>
        <row r="1856">
          <cell r="A1856" t="str">
            <v>54938</v>
          </cell>
          <cell r="B1856" t="str">
            <v>MISC OTHER PWR EXP - PARK ST</v>
          </cell>
          <cell r="C1856">
            <v>0</v>
          </cell>
          <cell r="D1856">
            <v>0</v>
          </cell>
        </row>
        <row r="1857">
          <cell r="A1857" t="str">
            <v>54948</v>
          </cell>
          <cell r="B1857" t="str">
            <v>MISC OTHER PWR EXP - BB CT1-3</v>
          </cell>
          <cell r="C1857">
            <v>0</v>
          </cell>
          <cell r="D1857">
            <v>0</v>
          </cell>
        </row>
        <row r="1858">
          <cell r="A1858" t="str">
            <v>54950</v>
          </cell>
          <cell r="B1858" t="str">
            <v>MISCELLANEOUS OTHER EXPENSE</v>
          </cell>
          <cell r="C1858">
            <v>63853.88</v>
          </cell>
          <cell r="D1858">
            <v>296814.03000000003</v>
          </cell>
        </row>
        <row r="1859">
          <cell r="A1859" t="str">
            <v>54958</v>
          </cell>
          <cell r="B1859" t="str">
            <v>MISC OTHER PWR EXP - GN CT1</v>
          </cell>
          <cell r="C1859">
            <v>0</v>
          </cell>
          <cell r="D1859">
            <v>0</v>
          </cell>
        </row>
        <row r="1860">
          <cell r="A1860" t="str">
            <v>54970</v>
          </cell>
          <cell r="B1860" t="str">
            <v>MISC OTHER PWR EXP-POLK</v>
          </cell>
          <cell r="C1860">
            <v>216547.25</v>
          </cell>
          <cell r="D1860">
            <v>1763712.68</v>
          </cell>
        </row>
        <row r="1861">
          <cell r="A1861" t="str">
            <v>54997</v>
          </cell>
          <cell r="B1861" t="str">
            <v>DOE REIMBURSEMENT</v>
          </cell>
          <cell r="C1861">
            <v>0</v>
          </cell>
          <cell r="D1861">
            <v>0</v>
          </cell>
        </row>
        <row r="1862">
          <cell r="A1862" t="str">
            <v>549</v>
          </cell>
          <cell r="B1862" t="str">
            <v>ACCOUNT TOTAL</v>
          </cell>
          <cell r="C1862">
            <v>335966.07</v>
          </cell>
          <cell r="D1862">
            <v>2373614.98</v>
          </cell>
        </row>
        <row r="1863">
          <cell r="A1863" t="str">
            <v>55028</v>
          </cell>
          <cell r="B1863" t="str">
            <v>RENTS - PH</v>
          </cell>
          <cell r="C1863">
            <v>0</v>
          </cell>
          <cell r="D1863">
            <v>0</v>
          </cell>
        </row>
        <row r="1864">
          <cell r="A1864" t="str">
            <v>55038</v>
          </cell>
          <cell r="B1864" t="str">
            <v>RENTS - PARK STREET STATION</v>
          </cell>
          <cell r="C1864">
            <v>0</v>
          </cell>
          <cell r="D1864">
            <v>0</v>
          </cell>
        </row>
        <row r="1865">
          <cell r="A1865" t="str">
            <v>55070</v>
          </cell>
          <cell r="B1865" t="str">
            <v>RENTS - POLK</v>
          </cell>
          <cell r="C1865">
            <v>0</v>
          </cell>
          <cell r="D1865">
            <v>0</v>
          </cell>
        </row>
        <row r="1866">
          <cell r="A1866" t="str">
            <v>550</v>
          </cell>
          <cell r="B1866" t="str">
            <v>ACCOUNT TOTAL</v>
          </cell>
          <cell r="C1866">
            <v>0</v>
          </cell>
          <cell r="D1866">
            <v>0</v>
          </cell>
        </row>
        <row r="1867">
          <cell r="A1867" t="str">
            <v>55128</v>
          </cell>
          <cell r="B1867" t="str">
            <v>MAINT SUPV &amp; ENG - PH1-3</v>
          </cell>
          <cell r="C1867">
            <v>3907.56</v>
          </cell>
          <cell r="D1867">
            <v>26864.2</v>
          </cell>
        </row>
        <row r="1868">
          <cell r="A1868" t="str">
            <v>55170</v>
          </cell>
          <cell r="B1868" t="str">
            <v>MAINT SUPV &amp; ENG - POLK #1</v>
          </cell>
          <cell r="C1868">
            <v>65123.44</v>
          </cell>
          <cell r="D1868">
            <v>429993.8</v>
          </cell>
        </row>
        <row r="1869">
          <cell r="A1869" t="str">
            <v>551</v>
          </cell>
          <cell r="B1869" t="str">
            <v>ACCOUNT TOTAL</v>
          </cell>
          <cell r="C1869">
            <v>69031</v>
          </cell>
          <cell r="D1869">
            <v>456858</v>
          </cell>
        </row>
        <row r="1870">
          <cell r="A1870" t="str">
            <v>55228</v>
          </cell>
          <cell r="B1870" t="str">
            <v>MAINT PROD STRUC - PH CT1-3</v>
          </cell>
          <cell r="C1870">
            <v>7993.24</v>
          </cell>
          <cell r="D1870">
            <v>40897.32</v>
          </cell>
        </row>
        <row r="1871">
          <cell r="A1871" t="str">
            <v>55240</v>
          </cell>
          <cell r="B1871" t="str">
            <v>MAINT STRUCT - BB CT1-3</v>
          </cell>
          <cell r="C1871">
            <v>3424.84</v>
          </cell>
          <cell r="D1871">
            <v>6922.78</v>
          </cell>
        </row>
        <row r="1872">
          <cell r="A1872" t="str">
            <v>55241</v>
          </cell>
          <cell r="B1872" t="str">
            <v>MAINT STRUCT - BB CT1</v>
          </cell>
          <cell r="C1872">
            <v>0</v>
          </cell>
          <cell r="D1872">
            <v>0</v>
          </cell>
        </row>
        <row r="1873">
          <cell r="A1873" t="str">
            <v>55242</v>
          </cell>
          <cell r="B1873" t="str">
            <v>MAINT STRUCT - BB CT2</v>
          </cell>
          <cell r="C1873">
            <v>0</v>
          </cell>
          <cell r="D1873">
            <v>0</v>
          </cell>
        </row>
        <row r="1874">
          <cell r="A1874" t="str">
            <v>55243</v>
          </cell>
          <cell r="B1874" t="str">
            <v>MAINT STRUCT - BB CT3</v>
          </cell>
          <cell r="C1874">
            <v>0</v>
          </cell>
          <cell r="D1874">
            <v>226.3</v>
          </cell>
        </row>
        <row r="1875">
          <cell r="A1875" t="str">
            <v>55250</v>
          </cell>
          <cell r="B1875" t="str">
            <v>MAINT STRUCTURES BAYSIDE POWE</v>
          </cell>
          <cell r="C1875">
            <v>3564.32</v>
          </cell>
          <cell r="D1875">
            <v>42493.21</v>
          </cell>
        </row>
        <row r="1876">
          <cell r="A1876" t="str">
            <v>55251</v>
          </cell>
          <cell r="B1876" t="str">
            <v>INTAKE STRUCTURE BAYSIDE</v>
          </cell>
          <cell r="C1876">
            <v>-46.81</v>
          </cell>
          <cell r="D1876">
            <v>102092.67</v>
          </cell>
        </row>
        <row r="1877">
          <cell r="A1877" t="str">
            <v>55270</v>
          </cell>
          <cell r="B1877" t="str">
            <v>MAINT STRUC FUEL HOLD &amp; PROD</v>
          </cell>
          <cell r="C1877">
            <v>147557.81</v>
          </cell>
          <cell r="D1877">
            <v>700398.94</v>
          </cell>
        </row>
        <row r="1878">
          <cell r="A1878" t="str">
            <v>55271</v>
          </cell>
          <cell r="B1878" t="str">
            <v>MAINT PROD STRUC - POLK#1</v>
          </cell>
          <cell r="C1878">
            <v>0</v>
          </cell>
          <cell r="D1878">
            <v>0</v>
          </cell>
        </row>
        <row r="1879">
          <cell r="A1879" t="str">
            <v>55274</v>
          </cell>
          <cell r="B1879" t="str">
            <v>COAL HANDLING/SLURRY PREP</v>
          </cell>
          <cell r="C1879">
            <v>83790.490000000005</v>
          </cell>
          <cell r="D1879">
            <v>641219.43000000005</v>
          </cell>
        </row>
        <row r="1880">
          <cell r="A1880" t="str">
            <v>55275</v>
          </cell>
          <cell r="B1880" t="str">
            <v>GASIFICATION AREA CONT</v>
          </cell>
          <cell r="C1880">
            <v>392375.05</v>
          </cell>
          <cell r="D1880">
            <v>2405415.59</v>
          </cell>
        </row>
        <row r="1881">
          <cell r="A1881" t="str">
            <v>55276</v>
          </cell>
          <cell r="B1881" t="str">
            <v>SULFURIC ACID PLANT</v>
          </cell>
          <cell r="C1881">
            <v>4990.09</v>
          </cell>
          <cell r="D1881">
            <v>448951.59</v>
          </cell>
        </row>
        <row r="1882">
          <cell r="A1882" t="str">
            <v>55277</v>
          </cell>
          <cell r="B1882" t="str">
            <v>AIR SEPARATION UNIT</v>
          </cell>
          <cell r="C1882">
            <v>22621.39</v>
          </cell>
          <cell r="D1882">
            <v>388947.83</v>
          </cell>
        </row>
        <row r="1883">
          <cell r="A1883" t="str">
            <v>55278</v>
          </cell>
          <cell r="B1883" t="str">
            <v>BRINE CONC SYSTEM/WASTER WATE</v>
          </cell>
          <cell r="C1883">
            <v>7584.63</v>
          </cell>
          <cell r="D1883">
            <v>335742.58</v>
          </cell>
        </row>
        <row r="1884">
          <cell r="A1884" t="str">
            <v>552</v>
          </cell>
          <cell r="B1884" t="str">
            <v>ACCOUNT TOTAL</v>
          </cell>
          <cell r="C1884">
            <v>673855.05</v>
          </cell>
          <cell r="D1884">
            <v>5113308.24</v>
          </cell>
        </row>
        <row r="1885">
          <cell r="A1885" t="str">
            <v>55321</v>
          </cell>
          <cell r="B1885" t="str">
            <v>MAINT GEN &amp; ELECT - PH1</v>
          </cell>
          <cell r="C1885">
            <v>2117.83</v>
          </cell>
          <cell r="D1885">
            <v>38178.07</v>
          </cell>
        </row>
        <row r="1886">
          <cell r="A1886" t="str">
            <v>55322</v>
          </cell>
          <cell r="B1886" t="str">
            <v>MAINT GEN &amp; ELECT - PH2</v>
          </cell>
          <cell r="C1886">
            <v>2194.37</v>
          </cell>
          <cell r="D1886">
            <v>15627.67</v>
          </cell>
        </row>
        <row r="1887">
          <cell r="A1887" t="str">
            <v>55323</v>
          </cell>
          <cell r="B1887" t="str">
            <v>MAINT GEN &amp; ELECT - PH3</v>
          </cell>
          <cell r="C1887">
            <v>0</v>
          </cell>
          <cell r="D1887">
            <v>0</v>
          </cell>
        </row>
        <row r="1888">
          <cell r="A1888" t="str">
            <v>55328</v>
          </cell>
          <cell r="B1888" t="str">
            <v>MAINT GEN &amp; ELECT - PH1-3</v>
          </cell>
          <cell r="C1888">
            <v>7316.9</v>
          </cell>
          <cell r="D1888">
            <v>74131.199999999997</v>
          </cell>
        </row>
        <row r="1889">
          <cell r="A1889" t="str">
            <v>55340</v>
          </cell>
          <cell r="B1889" t="str">
            <v>MAINT GEN &amp; ELEC - BB CT1-3</v>
          </cell>
          <cell r="C1889">
            <v>3372.81</v>
          </cell>
          <cell r="D1889">
            <v>16150.85</v>
          </cell>
        </row>
        <row r="1890">
          <cell r="A1890" t="str">
            <v>55341</v>
          </cell>
          <cell r="B1890" t="str">
            <v>MAINT GEN &amp; ELEC - BB CT1</v>
          </cell>
          <cell r="C1890">
            <v>2996.41</v>
          </cell>
          <cell r="D1890">
            <v>13245.01</v>
          </cell>
        </row>
        <row r="1891">
          <cell r="A1891" t="str">
            <v>55342</v>
          </cell>
          <cell r="B1891" t="str">
            <v>MAINT GEN &amp; ELEC - BB CT2</v>
          </cell>
          <cell r="C1891">
            <v>1680.97</v>
          </cell>
          <cell r="D1891">
            <v>7557.58</v>
          </cell>
        </row>
        <row r="1892">
          <cell r="A1892" t="str">
            <v>55343</v>
          </cell>
          <cell r="B1892" t="str">
            <v>MAINT GEN &amp; ELEC - BB CT3</v>
          </cell>
          <cell r="C1892">
            <v>97.45</v>
          </cell>
          <cell r="D1892">
            <v>1398.1</v>
          </cell>
        </row>
        <row r="1893">
          <cell r="A1893" t="str">
            <v>55350</v>
          </cell>
          <cell r="B1893" t="str">
            <v>MAINTENANCE POWER BLOCK - BAY</v>
          </cell>
          <cell r="C1893">
            <v>241369.28</v>
          </cell>
          <cell r="D1893">
            <v>1410297.73</v>
          </cell>
        </row>
        <row r="1894">
          <cell r="A1894" t="str">
            <v>55351</v>
          </cell>
          <cell r="B1894" t="str">
            <v>MAIN POWER BLOCK - BS1A</v>
          </cell>
          <cell r="C1894">
            <v>13276.89</v>
          </cell>
          <cell r="D1894">
            <v>222666.72</v>
          </cell>
        </row>
        <row r="1895">
          <cell r="A1895" t="str">
            <v>55352</v>
          </cell>
          <cell r="B1895" t="str">
            <v>MAINT POWER BLOCK - BS1B</v>
          </cell>
          <cell r="C1895">
            <v>6346.03</v>
          </cell>
          <cell r="D1895">
            <v>106160.35</v>
          </cell>
        </row>
        <row r="1896">
          <cell r="A1896" t="str">
            <v>55353</v>
          </cell>
          <cell r="B1896" t="str">
            <v>MAINT POWER BLOCK - BS1C</v>
          </cell>
          <cell r="C1896">
            <v>21386.47</v>
          </cell>
          <cell r="D1896">
            <v>115618.75</v>
          </cell>
        </row>
        <row r="1897">
          <cell r="A1897" t="str">
            <v>55354</v>
          </cell>
          <cell r="B1897" t="str">
            <v>MAINT POWER BLOCK - BS2A</v>
          </cell>
          <cell r="C1897">
            <v>3717.03</v>
          </cell>
          <cell r="D1897">
            <v>26563.84</v>
          </cell>
        </row>
        <row r="1898">
          <cell r="A1898" t="str">
            <v>55355</v>
          </cell>
          <cell r="B1898" t="str">
            <v>MAINT POWER BLOCK - BS2B</v>
          </cell>
          <cell r="C1898">
            <v>-99.02</v>
          </cell>
          <cell r="D1898">
            <v>48249.35</v>
          </cell>
        </row>
        <row r="1899">
          <cell r="A1899" t="str">
            <v>55356</v>
          </cell>
          <cell r="B1899" t="str">
            <v>MAINT POWER BLOCK - BS2C</v>
          </cell>
          <cell r="C1899">
            <v>2450.4299999999998</v>
          </cell>
          <cell r="D1899">
            <v>79527.78</v>
          </cell>
        </row>
        <row r="1900">
          <cell r="A1900" t="str">
            <v>55357</v>
          </cell>
          <cell r="B1900" t="str">
            <v>MAINT POWER BLOCK - BS2D</v>
          </cell>
          <cell r="C1900">
            <v>1497.94</v>
          </cell>
          <cell r="D1900">
            <v>57214.18</v>
          </cell>
        </row>
        <row r="1901">
          <cell r="A1901" t="str">
            <v>55358</v>
          </cell>
          <cell r="B1901" t="str">
            <v>BS1 STEAM TURBINE/COMMON EQP</v>
          </cell>
          <cell r="C1901">
            <v>96439.039999999994</v>
          </cell>
          <cell r="D1901">
            <v>699902.12</v>
          </cell>
        </row>
        <row r="1902">
          <cell r="A1902" t="str">
            <v>55359</v>
          </cell>
          <cell r="B1902" t="str">
            <v>BS2 STEAM TURBINE/COMMON EQP</v>
          </cell>
          <cell r="C1902">
            <v>121231.67999999999</v>
          </cell>
          <cell r="D1902">
            <v>862533.92</v>
          </cell>
        </row>
        <row r="1903">
          <cell r="A1903" t="str">
            <v>55361</v>
          </cell>
          <cell r="B1903" t="str">
            <v>HOOKERS POINT GENERATION - 50</v>
          </cell>
          <cell r="C1903">
            <v>0</v>
          </cell>
          <cell r="D1903">
            <v>0</v>
          </cell>
        </row>
        <row r="1904">
          <cell r="A1904" t="str">
            <v>55379</v>
          </cell>
          <cell r="B1904" t="str">
            <v>POLK POWER GENERATION - UNIT</v>
          </cell>
          <cell r="C1904">
            <v>156810.51999999999</v>
          </cell>
          <cell r="D1904">
            <v>1290828.54</v>
          </cell>
        </row>
        <row r="1905">
          <cell r="A1905" t="str">
            <v>55380</v>
          </cell>
          <cell r="B1905" t="str">
            <v>POLK POWER GENERATION - UNIT</v>
          </cell>
          <cell r="C1905">
            <v>23130.21</v>
          </cell>
          <cell r="D1905">
            <v>95089.94</v>
          </cell>
        </row>
        <row r="1906">
          <cell r="A1906" t="str">
            <v>55381</v>
          </cell>
          <cell r="B1906" t="str">
            <v>POLK POWER GENERATION - UNIT</v>
          </cell>
          <cell r="C1906">
            <v>24593.31</v>
          </cell>
          <cell r="D1906">
            <v>107520.83</v>
          </cell>
        </row>
        <row r="1907">
          <cell r="A1907" t="str">
            <v>55382</v>
          </cell>
          <cell r="B1907" t="str">
            <v>POLK POWER GENERATION UNIT #4</v>
          </cell>
          <cell r="C1907">
            <v>5275.56</v>
          </cell>
          <cell r="D1907">
            <v>25333.18</v>
          </cell>
        </row>
        <row r="1908">
          <cell r="A1908" t="str">
            <v>55383</v>
          </cell>
          <cell r="B1908" t="str">
            <v>POLK POWER GENERATION - UNIT</v>
          </cell>
          <cell r="C1908">
            <v>6285.8</v>
          </cell>
          <cell r="D1908">
            <v>18655.349999999999</v>
          </cell>
        </row>
        <row r="1909">
          <cell r="A1909" t="str">
            <v>553</v>
          </cell>
          <cell r="B1909" t="str">
            <v>ACCOUNT TOTAL</v>
          </cell>
          <cell r="C1909">
            <v>743487.91</v>
          </cell>
          <cell r="D1909">
            <v>5332451.0599999996</v>
          </cell>
        </row>
        <row r="1910">
          <cell r="A1910" t="str">
            <v>55428</v>
          </cell>
          <cell r="B1910" t="str">
            <v>MAINT MISC PWR GEN - PH1-3</v>
          </cell>
          <cell r="C1910">
            <v>2598.79</v>
          </cell>
          <cell r="D1910">
            <v>17634.21</v>
          </cell>
        </row>
        <row r="1911">
          <cell r="A1911" t="str">
            <v>55440</v>
          </cell>
          <cell r="B1911" t="str">
            <v>MAINT MISC PWR GEN - BB COMMO</v>
          </cell>
          <cell r="C1911">
            <v>3.53</v>
          </cell>
          <cell r="D1911">
            <v>259.38</v>
          </cell>
        </row>
        <row r="1912">
          <cell r="A1912" t="str">
            <v>55441</v>
          </cell>
          <cell r="B1912" t="str">
            <v>MAINT MISC PWR GEN - BB CT1</v>
          </cell>
          <cell r="C1912">
            <v>0</v>
          </cell>
          <cell r="D1912">
            <v>0</v>
          </cell>
        </row>
        <row r="1913">
          <cell r="A1913" t="str">
            <v>55442</v>
          </cell>
          <cell r="B1913" t="str">
            <v>MAINT MISC PWR GEN - BB CT2</v>
          </cell>
          <cell r="C1913">
            <v>0</v>
          </cell>
          <cell r="D1913">
            <v>0</v>
          </cell>
        </row>
        <row r="1914">
          <cell r="A1914" t="str">
            <v>55443</v>
          </cell>
          <cell r="B1914" t="str">
            <v>MAINT MISC PWR GEN - BB CT3</v>
          </cell>
          <cell r="C1914">
            <v>0</v>
          </cell>
          <cell r="D1914">
            <v>0</v>
          </cell>
        </row>
        <row r="1915">
          <cell r="A1915" t="str">
            <v>55451</v>
          </cell>
          <cell r="B1915" t="str">
            <v>MAINT MISC PWR GEN - GN CT1</v>
          </cell>
          <cell r="C1915">
            <v>0</v>
          </cell>
          <cell r="D1915">
            <v>0</v>
          </cell>
        </row>
        <row r="1916">
          <cell r="A1916" t="str">
            <v>55470</v>
          </cell>
          <cell r="B1916" t="str">
            <v>MAINT MISC OTHER POWER GEN PL</v>
          </cell>
          <cell r="C1916">
            <v>25839.62</v>
          </cell>
          <cell r="D1916">
            <v>221752.26</v>
          </cell>
        </row>
        <row r="1917">
          <cell r="A1917" t="str">
            <v>55471</v>
          </cell>
          <cell r="B1917" t="str">
            <v>MAINT MISC PWR GEN - POLK #1</v>
          </cell>
          <cell r="C1917">
            <v>0</v>
          </cell>
          <cell r="D1917">
            <v>0</v>
          </cell>
        </row>
        <row r="1918">
          <cell r="A1918" t="str">
            <v>55497</v>
          </cell>
          <cell r="B1918" t="str">
            <v>DOE REIMBURSEMENT</v>
          </cell>
          <cell r="C1918">
            <v>0</v>
          </cell>
          <cell r="D1918">
            <v>0</v>
          </cell>
        </row>
        <row r="1919">
          <cell r="A1919" t="str">
            <v>554</v>
          </cell>
          <cell r="B1919" t="str">
            <v>ACCOUNT TOTAL</v>
          </cell>
          <cell r="C1919">
            <v>28441.94</v>
          </cell>
          <cell r="D1919">
            <v>239645.85</v>
          </cell>
        </row>
        <row r="1920">
          <cell r="A1920" t="str">
            <v>55501</v>
          </cell>
          <cell r="B1920" t="str">
            <v>PURCH POWER - LAKELAND</v>
          </cell>
          <cell r="C1920">
            <v>21800</v>
          </cell>
          <cell r="D1920">
            <v>480266.5</v>
          </cell>
        </row>
        <row r="1921">
          <cell r="A1921" t="str">
            <v>55502</v>
          </cell>
          <cell r="B1921" t="str">
            <v>PURCH POWER - FLA POWER CORP</v>
          </cell>
          <cell r="C1921">
            <v>4904644.93</v>
          </cell>
          <cell r="D1921">
            <v>26058192.899999999</v>
          </cell>
        </row>
        <row r="1922">
          <cell r="A1922" t="str">
            <v>55503</v>
          </cell>
          <cell r="B1922" t="str">
            <v>PURCH POWER - FLA PWR &amp; LIGHT</v>
          </cell>
          <cell r="C1922">
            <v>2670469.16</v>
          </cell>
          <cell r="D1922">
            <v>14572616.289999999</v>
          </cell>
        </row>
        <row r="1923">
          <cell r="A1923" t="str">
            <v>55504</v>
          </cell>
          <cell r="B1923" t="str">
            <v>PURCH POWER - ORLANDO</v>
          </cell>
          <cell r="C1923">
            <v>738508</v>
          </cell>
          <cell r="D1923">
            <v>1538743</v>
          </cell>
        </row>
        <row r="1924">
          <cell r="A1924" t="str">
            <v>55505</v>
          </cell>
          <cell r="B1924" t="str">
            <v>PURCH POWER - VERO BEACH</v>
          </cell>
          <cell r="C1924">
            <v>0</v>
          </cell>
          <cell r="D1924">
            <v>0</v>
          </cell>
        </row>
        <row r="1925">
          <cell r="A1925" t="str">
            <v>55506</v>
          </cell>
          <cell r="B1925" t="str">
            <v>PURCH POWER - HOMESTEAD</v>
          </cell>
          <cell r="C1925">
            <v>0</v>
          </cell>
          <cell r="D1925">
            <v>0</v>
          </cell>
        </row>
        <row r="1926">
          <cell r="A1926" t="str">
            <v>55507</v>
          </cell>
          <cell r="B1926" t="str">
            <v>PURCH POWER - LAKE WORTH</v>
          </cell>
          <cell r="C1926">
            <v>0</v>
          </cell>
          <cell r="D1926">
            <v>0</v>
          </cell>
        </row>
        <row r="1927">
          <cell r="A1927" t="str">
            <v>55508</v>
          </cell>
          <cell r="B1927" t="str">
            <v>PURCH POWER - JACKSONVILLE</v>
          </cell>
          <cell r="C1927">
            <v>1942328</v>
          </cell>
          <cell r="D1927">
            <v>7986522</v>
          </cell>
        </row>
        <row r="1928">
          <cell r="A1928" t="str">
            <v>55509</v>
          </cell>
          <cell r="B1928" t="str">
            <v>PURCH POWER - FT PIERCE</v>
          </cell>
          <cell r="C1928">
            <v>0</v>
          </cell>
          <cell r="D1928">
            <v>0</v>
          </cell>
        </row>
        <row r="1929">
          <cell r="A1929" t="str">
            <v>55510</v>
          </cell>
          <cell r="B1929" t="str">
            <v>PURCH POWER - GAINESVILLE</v>
          </cell>
          <cell r="C1929">
            <v>0</v>
          </cell>
          <cell r="D1929">
            <v>0</v>
          </cell>
        </row>
        <row r="1930">
          <cell r="A1930" t="str">
            <v>55511</v>
          </cell>
          <cell r="B1930" t="str">
            <v>PURCH POWER - TALLAHASSEE</v>
          </cell>
          <cell r="C1930">
            <v>7588</v>
          </cell>
          <cell r="D1930">
            <v>17813</v>
          </cell>
        </row>
        <row r="1931">
          <cell r="A1931" t="str">
            <v>55512</v>
          </cell>
          <cell r="B1931" t="str">
            <v>PURCH POWER - SMYNRA BEACH</v>
          </cell>
          <cell r="C1931">
            <v>0</v>
          </cell>
          <cell r="D1931">
            <v>0</v>
          </cell>
        </row>
        <row r="1932">
          <cell r="A1932" t="str">
            <v>55513</v>
          </cell>
          <cell r="B1932" t="str">
            <v>PURCH POWER - SEBRING</v>
          </cell>
          <cell r="C1932">
            <v>0</v>
          </cell>
          <cell r="D1932">
            <v>0</v>
          </cell>
        </row>
        <row r="1933">
          <cell r="A1933" t="str">
            <v>55514</v>
          </cell>
          <cell r="B1933" t="str">
            <v>PURCH POWER - KISSIMMEE</v>
          </cell>
          <cell r="C1933">
            <v>0</v>
          </cell>
          <cell r="D1933">
            <v>0</v>
          </cell>
        </row>
        <row r="1934">
          <cell r="A1934" t="str">
            <v>55515</v>
          </cell>
          <cell r="B1934" t="str">
            <v>PURCH POWER - ST CLOUD</v>
          </cell>
          <cell r="C1934">
            <v>0</v>
          </cell>
          <cell r="D1934">
            <v>0</v>
          </cell>
        </row>
        <row r="1935">
          <cell r="A1935" t="str">
            <v>55516</v>
          </cell>
          <cell r="B1935" t="str">
            <v>PURCH POWER-TECO POWER SERV</v>
          </cell>
          <cell r="C1935">
            <v>0</v>
          </cell>
          <cell r="D1935">
            <v>0</v>
          </cell>
        </row>
        <row r="1936">
          <cell r="A1936" t="str">
            <v>55517</v>
          </cell>
          <cell r="B1936" t="str">
            <v>PURCH POWER - KOCH.</v>
          </cell>
          <cell r="C1936">
            <v>0</v>
          </cell>
          <cell r="D1936">
            <v>0</v>
          </cell>
        </row>
        <row r="1937">
          <cell r="A1937" t="str">
            <v>55518</v>
          </cell>
          <cell r="B1937" t="str">
            <v>PURCH POWER VIRGINIA.</v>
          </cell>
          <cell r="C1937">
            <v>0</v>
          </cell>
          <cell r="D1937">
            <v>0</v>
          </cell>
        </row>
        <row r="1938">
          <cell r="A1938" t="str">
            <v>55519</v>
          </cell>
          <cell r="B1938" t="str">
            <v>COGENERATION</v>
          </cell>
          <cell r="C1938">
            <v>3858670.19</v>
          </cell>
          <cell r="D1938">
            <v>26309419.050000001</v>
          </cell>
        </row>
        <row r="1939">
          <cell r="A1939" t="str">
            <v>55520</v>
          </cell>
          <cell r="B1939" t="str">
            <v>NONRECOVERABLE INTERCHG REVER</v>
          </cell>
          <cell r="C1939">
            <v>-368685.48</v>
          </cell>
          <cell r="D1939">
            <v>-1498284.88</v>
          </cell>
        </row>
        <row r="1940">
          <cell r="A1940" t="str">
            <v>55521</v>
          </cell>
          <cell r="B1940" t="str">
            <v>NONRECOVERABLE INTERCHG</v>
          </cell>
          <cell r="C1940">
            <v>368685.48</v>
          </cell>
          <cell r="D1940">
            <v>1498284.88</v>
          </cell>
        </row>
        <row r="1941">
          <cell r="A1941" t="str">
            <v>55522</v>
          </cell>
          <cell r="B1941" t="str">
            <v>NONRECOVERABLE COGENERATION</v>
          </cell>
          <cell r="C1941">
            <v>67300.34</v>
          </cell>
          <cell r="D1941">
            <v>464791.82</v>
          </cell>
        </row>
        <row r="1942">
          <cell r="A1942" t="str">
            <v>55523</v>
          </cell>
          <cell r="B1942" t="str">
            <v>CAPACITY-PURCHASE POWER</v>
          </cell>
          <cell r="C1942">
            <v>241773.42</v>
          </cell>
          <cell r="D1942">
            <v>1528527.02</v>
          </cell>
        </row>
        <row r="1943">
          <cell r="A1943" t="str">
            <v>55524</v>
          </cell>
          <cell r="B1943" t="str">
            <v>NONRECOVERABLE CAPACITY</v>
          </cell>
          <cell r="C1943">
            <v>-241773.42</v>
          </cell>
          <cell r="D1943">
            <v>-1528527.02</v>
          </cell>
        </row>
        <row r="1944">
          <cell r="A1944" t="str">
            <v>55525</v>
          </cell>
          <cell r="B1944" t="str">
            <v>NONRECOVERABLE CAPACITY</v>
          </cell>
          <cell r="C1944">
            <v>0</v>
          </cell>
          <cell r="D1944">
            <v>0</v>
          </cell>
        </row>
        <row r="1945">
          <cell r="A1945" t="str">
            <v>55526</v>
          </cell>
          <cell r="B1945" t="str">
            <v>PURCH POWER - FMPA</v>
          </cell>
          <cell r="C1945">
            <v>0</v>
          </cell>
          <cell r="D1945">
            <v>0</v>
          </cell>
        </row>
        <row r="1946">
          <cell r="A1946" t="str">
            <v>55527</v>
          </cell>
          <cell r="B1946" t="str">
            <v>PURCH POWER - SEMINOLE ELECT</v>
          </cell>
          <cell r="C1946">
            <v>58652.5</v>
          </cell>
          <cell r="D1946">
            <v>459388.5</v>
          </cell>
        </row>
        <row r="1947">
          <cell r="A1947" t="str">
            <v>55528</v>
          </cell>
          <cell r="B1947" t="str">
            <v>PURCHASE POWER - SONAT.</v>
          </cell>
          <cell r="C1947">
            <v>0</v>
          </cell>
          <cell r="D1947">
            <v>0</v>
          </cell>
        </row>
        <row r="1948">
          <cell r="A1948" t="str">
            <v>55529</v>
          </cell>
          <cell r="B1948" t="str">
            <v>PURCH POWER-REEDY CREEK</v>
          </cell>
          <cell r="C1948">
            <v>0</v>
          </cell>
          <cell r="D1948">
            <v>2470</v>
          </cell>
        </row>
        <row r="1949">
          <cell r="A1949" t="str">
            <v>55530</v>
          </cell>
          <cell r="B1949" t="str">
            <v>PURCH POWER - KEY WEST</v>
          </cell>
          <cell r="C1949">
            <v>0</v>
          </cell>
          <cell r="D1949">
            <v>0</v>
          </cell>
        </row>
        <row r="1950">
          <cell r="A1950" t="str">
            <v>55531</v>
          </cell>
          <cell r="B1950" t="str">
            <v>PURCHASED POWER OGLETHORPE</v>
          </cell>
          <cell r="C1950">
            <v>0</v>
          </cell>
          <cell r="D1950">
            <v>0</v>
          </cell>
        </row>
        <row r="1951">
          <cell r="A1951" t="str">
            <v>55532</v>
          </cell>
          <cell r="B1951" t="str">
            <v>PURCH POWER-PECO</v>
          </cell>
          <cell r="C1951">
            <v>0</v>
          </cell>
          <cell r="D1951">
            <v>0</v>
          </cell>
        </row>
        <row r="1952">
          <cell r="A1952" t="str">
            <v>55533</v>
          </cell>
          <cell r="B1952" t="str">
            <v>NONRECOVERABLE INTERCHG-WHSL</v>
          </cell>
          <cell r="C1952">
            <v>253476.09</v>
          </cell>
          <cell r="D1952">
            <v>1580799.57</v>
          </cell>
        </row>
        <row r="1953">
          <cell r="A1953" t="str">
            <v>55534</v>
          </cell>
          <cell r="B1953" t="str">
            <v>NONRECOVERABLE INTERCHG-WHLSE</v>
          </cell>
          <cell r="C1953">
            <v>-253476.09</v>
          </cell>
          <cell r="D1953">
            <v>-1580799.57</v>
          </cell>
        </row>
        <row r="1954">
          <cell r="A1954" t="str">
            <v>55535</v>
          </cell>
          <cell r="B1954" t="str">
            <v>RECOVERABLE INTERCHG-WHLSE</v>
          </cell>
          <cell r="C1954">
            <v>796864.53</v>
          </cell>
          <cell r="D1954">
            <v>3790352.89</v>
          </cell>
        </row>
        <row r="1955">
          <cell r="A1955" t="str">
            <v>55536</v>
          </cell>
          <cell r="B1955" t="str">
            <v>RECOVERABLE INTERCHG-WHLSE</v>
          </cell>
          <cell r="C1955">
            <v>-796864.53</v>
          </cell>
          <cell r="D1955">
            <v>-3790352.89</v>
          </cell>
        </row>
        <row r="1956">
          <cell r="A1956" t="str">
            <v>55537</v>
          </cell>
          <cell r="B1956" t="str">
            <v>PURCH POWER - AQUILA POWER CO</v>
          </cell>
          <cell r="C1956">
            <v>0</v>
          </cell>
          <cell r="D1956">
            <v>0</v>
          </cell>
        </row>
        <row r="1957">
          <cell r="A1957" t="str">
            <v>55538</v>
          </cell>
          <cell r="B1957" t="str">
            <v>PURCH POWER - OKEELANTA CORP</v>
          </cell>
          <cell r="C1957">
            <v>0</v>
          </cell>
          <cell r="D1957">
            <v>3530641</v>
          </cell>
        </row>
        <row r="1958">
          <cell r="A1958" t="str">
            <v>55539</v>
          </cell>
          <cell r="B1958" t="str">
            <v>MKT BASED INTERCHG PURCHASE</v>
          </cell>
          <cell r="C1958">
            <v>0</v>
          </cell>
          <cell r="D1958">
            <v>0</v>
          </cell>
        </row>
        <row r="1959">
          <cell r="A1959" t="str">
            <v>55540</v>
          </cell>
          <cell r="B1959" t="str">
            <v>FUEL TPS CONTRACT</v>
          </cell>
          <cell r="C1959">
            <v>3692969.24</v>
          </cell>
          <cell r="D1959">
            <v>13901035.08</v>
          </cell>
        </row>
        <row r="1960">
          <cell r="A1960" t="str">
            <v>55541</v>
          </cell>
          <cell r="B1960" t="str">
            <v>O&amp;M TPS CONTRACT</v>
          </cell>
          <cell r="C1960">
            <v>194356.78</v>
          </cell>
          <cell r="D1960">
            <v>2672144.23</v>
          </cell>
        </row>
        <row r="1961">
          <cell r="A1961" t="str">
            <v>55542</v>
          </cell>
          <cell r="B1961" t="str">
            <v>CAPACITY TPS CONTRACT</v>
          </cell>
          <cell r="C1961">
            <v>1704306</v>
          </cell>
          <cell r="D1961">
            <v>11844757</v>
          </cell>
        </row>
        <row r="1962">
          <cell r="A1962" t="str">
            <v>55543</v>
          </cell>
          <cell r="B1962" t="str">
            <v>PURCH POWER-FARMLAND HYDRO</v>
          </cell>
          <cell r="C1962">
            <v>0</v>
          </cell>
          <cell r="D1962">
            <v>0</v>
          </cell>
        </row>
        <row r="1963">
          <cell r="A1963" t="str">
            <v>55544</v>
          </cell>
          <cell r="B1963" t="str">
            <v>PURCH POWER-AUBURNDALE POWER</v>
          </cell>
          <cell r="C1963">
            <v>0</v>
          </cell>
          <cell r="D1963">
            <v>0</v>
          </cell>
        </row>
        <row r="1964">
          <cell r="A1964" t="str">
            <v>55545</v>
          </cell>
          <cell r="B1964" t="str">
            <v>PURCH POWER - CF INDUSTRIES I</v>
          </cell>
          <cell r="C1964">
            <v>0</v>
          </cell>
          <cell r="D1964">
            <v>0</v>
          </cell>
        </row>
        <row r="1965">
          <cell r="A1965" t="str">
            <v>55546</v>
          </cell>
          <cell r="B1965" t="str">
            <v>PURCH POWER - CARGILL FERTILI</v>
          </cell>
          <cell r="C1965">
            <v>0</v>
          </cell>
          <cell r="D1965">
            <v>0</v>
          </cell>
        </row>
        <row r="1966">
          <cell r="A1966" t="str">
            <v>55547</v>
          </cell>
          <cell r="B1966" t="str">
            <v>PURCH POWER - IMC - AGRICO CO</v>
          </cell>
          <cell r="C1966">
            <v>0</v>
          </cell>
          <cell r="D1966">
            <v>0</v>
          </cell>
        </row>
        <row r="1967">
          <cell r="A1967" t="str">
            <v>55548</v>
          </cell>
          <cell r="B1967" t="str">
            <v>PURCH POWER-MORGAN STANLEY GR</v>
          </cell>
          <cell r="C1967">
            <v>0</v>
          </cell>
          <cell r="D1967">
            <v>0</v>
          </cell>
        </row>
        <row r="1968">
          <cell r="A1968" t="str">
            <v>55549</v>
          </cell>
          <cell r="B1968" t="str">
            <v>PURCH POWER-CUTRALE CITRUS JU</v>
          </cell>
          <cell r="C1968">
            <v>0</v>
          </cell>
          <cell r="D1968">
            <v>0</v>
          </cell>
        </row>
        <row r="1969">
          <cell r="A1969" t="str">
            <v>55551</v>
          </cell>
          <cell r="B1969" t="str">
            <v>PURCH POWER-RELIANT ENERGY SE</v>
          </cell>
          <cell r="C1969">
            <v>4769450.88</v>
          </cell>
          <cell r="D1969">
            <v>14233940.52</v>
          </cell>
        </row>
        <row r="1970">
          <cell r="A1970" t="str">
            <v>55552</v>
          </cell>
          <cell r="B1970" t="str">
            <v>PURCH POWER-ENTERGY MARKETING</v>
          </cell>
          <cell r="C1970">
            <v>0</v>
          </cell>
          <cell r="D1970">
            <v>0</v>
          </cell>
        </row>
        <row r="1971">
          <cell r="A1971" t="str">
            <v>55553</v>
          </cell>
          <cell r="B1971" t="str">
            <v>PURCH POWER - SEMPRA ENERGY T</v>
          </cell>
          <cell r="C1971">
            <v>0</v>
          </cell>
          <cell r="D1971">
            <v>0</v>
          </cell>
        </row>
        <row r="1972">
          <cell r="A1972" t="str">
            <v>55554</v>
          </cell>
          <cell r="B1972" t="str">
            <v>PURCH POWER - DISTRIBUTIVE GE</v>
          </cell>
          <cell r="C1972">
            <v>0</v>
          </cell>
          <cell r="D1972">
            <v>0</v>
          </cell>
        </row>
        <row r="1973">
          <cell r="A1973" t="str">
            <v>55555</v>
          </cell>
          <cell r="B1973" t="str">
            <v>PURCH POWER - SMITH FIELD</v>
          </cell>
          <cell r="C1973">
            <v>0</v>
          </cell>
          <cell r="D1973">
            <v>0</v>
          </cell>
        </row>
        <row r="1974">
          <cell r="A1974" t="str">
            <v>55556</v>
          </cell>
          <cell r="B1974" t="str">
            <v>PURCH POWER - CARGILL - ALLIA</v>
          </cell>
          <cell r="C1974">
            <v>1066800.5</v>
          </cell>
          <cell r="D1974">
            <v>13838938.5</v>
          </cell>
        </row>
        <row r="1975">
          <cell r="A1975" t="str">
            <v>55557</v>
          </cell>
          <cell r="B1975" t="str">
            <v>PURCH POWER - ENRON POWER MAR</v>
          </cell>
          <cell r="C1975">
            <v>0</v>
          </cell>
          <cell r="D1975">
            <v>0</v>
          </cell>
        </row>
        <row r="1976">
          <cell r="A1976" t="str">
            <v>55558</v>
          </cell>
          <cell r="B1976" t="str">
            <v>PURCH POWER - CORAL POWER</v>
          </cell>
          <cell r="C1976">
            <v>0</v>
          </cell>
          <cell r="D1976">
            <v>0</v>
          </cell>
        </row>
        <row r="1977">
          <cell r="A1977" t="str">
            <v>55559</v>
          </cell>
          <cell r="B1977" t="str">
            <v>PURCH POWER - SOUTHERN COMPAN</v>
          </cell>
          <cell r="C1977">
            <v>0</v>
          </cell>
          <cell r="D1977">
            <v>0</v>
          </cell>
        </row>
        <row r="1978">
          <cell r="A1978" t="str">
            <v>55560</v>
          </cell>
          <cell r="B1978" t="str">
            <v>PURCH POWER - DUKE ENERGY TRA</v>
          </cell>
          <cell r="C1978">
            <v>0</v>
          </cell>
          <cell r="D1978">
            <v>0</v>
          </cell>
        </row>
        <row r="1979">
          <cell r="A1979" t="str">
            <v>55561</v>
          </cell>
          <cell r="B1979" t="str">
            <v>PURCH POWER-EL PASO ENERGY LP</v>
          </cell>
          <cell r="C1979">
            <v>0</v>
          </cell>
          <cell r="D1979">
            <v>0</v>
          </cell>
        </row>
        <row r="1980">
          <cell r="A1980" t="str">
            <v>55562</v>
          </cell>
          <cell r="B1980" t="str">
            <v>PURCH POWER - LOUISVILLE GAS</v>
          </cell>
          <cell r="C1980">
            <v>0</v>
          </cell>
          <cell r="D1980">
            <v>0</v>
          </cell>
        </row>
        <row r="1981">
          <cell r="A1981" t="str">
            <v>55563</v>
          </cell>
          <cell r="B1981" t="str">
            <v>PURCH POWER  - DYNERGY POWER</v>
          </cell>
          <cell r="C1981">
            <v>0</v>
          </cell>
          <cell r="D1981">
            <v>0</v>
          </cell>
        </row>
        <row r="1982">
          <cell r="A1982" t="str">
            <v>55564</v>
          </cell>
          <cell r="B1982" t="str">
            <v>PURCHASE POWER - CALPINE</v>
          </cell>
          <cell r="C1982">
            <v>3451447.23</v>
          </cell>
          <cell r="D1982">
            <v>14310259.77</v>
          </cell>
        </row>
        <row r="1983">
          <cell r="A1983" t="str">
            <v>55565</v>
          </cell>
          <cell r="B1983" t="str">
            <v>PURCHASE POWER - ACES</v>
          </cell>
          <cell r="C1983">
            <v>0</v>
          </cell>
          <cell r="D1983">
            <v>0</v>
          </cell>
        </row>
        <row r="1984">
          <cell r="A1984" t="str">
            <v>55566</v>
          </cell>
          <cell r="B1984" t="str">
            <v>PURCHASE POWER - CAROLINA POW</v>
          </cell>
          <cell r="C1984">
            <v>0</v>
          </cell>
          <cell r="D1984">
            <v>0</v>
          </cell>
        </row>
        <row r="1985">
          <cell r="A1985" t="str">
            <v>55567</v>
          </cell>
          <cell r="B1985" t="str">
            <v>PURCHASE POWER - CONACO</v>
          </cell>
          <cell r="C1985">
            <v>0</v>
          </cell>
          <cell r="D1985">
            <v>0</v>
          </cell>
        </row>
        <row r="1986">
          <cell r="A1986" t="str">
            <v>55568</v>
          </cell>
          <cell r="B1986" t="str">
            <v>PURCHASE POWER - COBB ELECTRI</v>
          </cell>
          <cell r="C1986">
            <v>18112</v>
          </cell>
          <cell r="D1986">
            <v>19732</v>
          </cell>
        </row>
        <row r="1987">
          <cell r="A1987" t="str">
            <v>55569</v>
          </cell>
          <cell r="B1987" t="str">
            <v>PURCHASE POWER - WHEELABRATOR</v>
          </cell>
          <cell r="C1987">
            <v>0</v>
          </cell>
          <cell r="D1987">
            <v>0</v>
          </cell>
        </row>
        <row r="1988">
          <cell r="A1988" t="str">
            <v>55570</v>
          </cell>
          <cell r="B1988" t="str">
            <v>PURCHASE POWER CINERGY</v>
          </cell>
          <cell r="C1988">
            <v>0</v>
          </cell>
          <cell r="D1988">
            <v>0</v>
          </cell>
        </row>
        <row r="1989">
          <cell r="A1989" t="str">
            <v>55571</v>
          </cell>
          <cell r="B1989" t="str">
            <v>PURCH POWER - RAINBOW ENERGY</v>
          </cell>
          <cell r="C1989">
            <v>0</v>
          </cell>
          <cell r="D1989">
            <v>0</v>
          </cell>
        </row>
        <row r="1990">
          <cell r="A1990" t="str">
            <v>55572</v>
          </cell>
          <cell r="B1990" t="str">
            <v>PURCH POWER - CINCINNATI GAS</v>
          </cell>
          <cell r="C1990">
            <v>0</v>
          </cell>
          <cell r="D1990">
            <v>0</v>
          </cell>
        </row>
        <row r="1991">
          <cell r="A1991" t="str">
            <v>55573</v>
          </cell>
          <cell r="B1991" t="str">
            <v>PURCH POWER - CONSTELLATION C</v>
          </cell>
          <cell r="C1991">
            <v>29995</v>
          </cell>
          <cell r="D1991">
            <v>29995</v>
          </cell>
        </row>
        <row r="1992">
          <cell r="A1992" t="str">
            <v>55580</v>
          </cell>
          <cell r="B1992" t="str">
            <v>NONRECOVERABLE GREEN POWER PU</v>
          </cell>
          <cell r="C1992">
            <v>0</v>
          </cell>
          <cell r="D1992">
            <v>0</v>
          </cell>
        </row>
        <row r="1993">
          <cell r="A1993" t="str">
            <v>55581</v>
          </cell>
          <cell r="B1993" t="str">
            <v>NONRECOVERABLE GREEN POWER PU</v>
          </cell>
          <cell r="C1993">
            <v>0</v>
          </cell>
          <cell r="D1993">
            <v>0</v>
          </cell>
        </row>
        <row r="1994">
          <cell r="A1994" t="str">
            <v>555</v>
          </cell>
          <cell r="B1994" t="str">
            <v>ACCOUNT TOTAL</v>
          </cell>
          <cell r="C1994">
            <v>29197398.75</v>
          </cell>
          <cell r="D1994">
            <v>152271666.16</v>
          </cell>
        </row>
        <row r="1995">
          <cell r="A1995" t="str">
            <v>55600</v>
          </cell>
          <cell r="B1995" t="str">
            <v>SYS CONTROL &amp; LOAD DISPATCH</v>
          </cell>
          <cell r="C1995">
            <v>107729.58</v>
          </cell>
          <cell r="D1995">
            <v>742948.36</v>
          </cell>
        </row>
        <row r="1996">
          <cell r="A1996" t="str">
            <v>556</v>
          </cell>
          <cell r="B1996" t="str">
            <v>ACCOUNT TOTAL</v>
          </cell>
          <cell r="C1996">
            <v>107729.58</v>
          </cell>
          <cell r="D1996">
            <v>742948.36</v>
          </cell>
        </row>
        <row r="1997">
          <cell r="A1997" t="str">
            <v>55701</v>
          </cell>
          <cell r="B1997" t="str">
            <v>BIG BEND RESERVE POWER</v>
          </cell>
          <cell r="C1997">
            <v>0</v>
          </cell>
          <cell r="D1997">
            <v>0</v>
          </cell>
        </row>
        <row r="1998">
          <cell r="A1998" t="str">
            <v>55702</v>
          </cell>
          <cell r="B1998" t="str">
            <v>POLK #1 RESERVE POWER</v>
          </cell>
          <cell r="C1998">
            <v>0</v>
          </cell>
          <cell r="D1998">
            <v>0</v>
          </cell>
        </row>
        <row r="1999">
          <cell r="A1999" t="str">
            <v>55703</v>
          </cell>
          <cell r="B1999" t="str">
            <v>BB1&amp;2 FGD RESERVE POWER</v>
          </cell>
          <cell r="C1999">
            <v>0</v>
          </cell>
          <cell r="D1999">
            <v>0</v>
          </cell>
        </row>
        <row r="2000">
          <cell r="A2000" t="str">
            <v>55704</v>
          </cell>
          <cell r="B2000" t="str">
            <v>BAYSIDE RESERVE POWER</v>
          </cell>
          <cell r="C2000">
            <v>0</v>
          </cell>
          <cell r="D2000">
            <v>0</v>
          </cell>
        </row>
        <row r="2001">
          <cell r="A2001" t="str">
            <v>55710</v>
          </cell>
          <cell r="B2001" t="str">
            <v>PYRAMID COST RECOVERY AMORTIZ</v>
          </cell>
          <cell r="C2001">
            <v>0</v>
          </cell>
          <cell r="D2001">
            <v>0</v>
          </cell>
        </row>
        <row r="2002">
          <cell r="A2002" t="str">
            <v>55711</v>
          </cell>
          <cell r="B2002" t="str">
            <v>INTEREST ON PYRAMID SETTLEMEN</v>
          </cell>
          <cell r="C2002">
            <v>0</v>
          </cell>
          <cell r="D2002">
            <v>0</v>
          </cell>
        </row>
        <row r="2003">
          <cell r="A2003" t="str">
            <v>55716</v>
          </cell>
          <cell r="B2003" t="str">
            <v>AMORTIZATION OF PEABODY BUYOU</v>
          </cell>
          <cell r="C2003">
            <v>0</v>
          </cell>
          <cell r="D2003">
            <v>0</v>
          </cell>
        </row>
        <row r="2004">
          <cell r="A2004" t="str">
            <v>55717</v>
          </cell>
          <cell r="B2004" t="str">
            <v>RETURN ON UNAMORT PBDY BUYOUT</v>
          </cell>
          <cell r="C2004">
            <v>0</v>
          </cell>
          <cell r="D2004">
            <v>0</v>
          </cell>
        </row>
        <row r="2005">
          <cell r="A2005" t="str">
            <v>55752</v>
          </cell>
          <cell r="B2005" t="str">
            <v>GATLIFF PURCHASE COST ADJUSTM</v>
          </cell>
          <cell r="C2005">
            <v>0</v>
          </cell>
          <cell r="D2005">
            <v>0</v>
          </cell>
        </row>
        <row r="2006">
          <cell r="A2006" t="str">
            <v>55774</v>
          </cell>
          <cell r="B2006" t="str">
            <v>DEFERRED OBO EXPENSE</v>
          </cell>
          <cell r="C2006">
            <v>0</v>
          </cell>
          <cell r="D2006">
            <v>0</v>
          </cell>
        </row>
        <row r="2007">
          <cell r="A2007" t="str">
            <v>55775</v>
          </cell>
          <cell r="B2007" t="str">
            <v>DEFERRED OBO EXPENSE-INTEREST</v>
          </cell>
          <cell r="C2007">
            <v>0</v>
          </cell>
          <cell r="D2007">
            <v>0</v>
          </cell>
        </row>
        <row r="2008">
          <cell r="A2008" t="str">
            <v>55776</v>
          </cell>
          <cell r="B2008" t="str">
            <v>PRIOR DEFERRED OBO EXPENSE</v>
          </cell>
          <cell r="C2008">
            <v>0</v>
          </cell>
          <cell r="D2008">
            <v>0</v>
          </cell>
        </row>
        <row r="2009">
          <cell r="A2009" t="str">
            <v>55780</v>
          </cell>
          <cell r="B2009" t="str">
            <v>DEFERRED FUEL EXP</v>
          </cell>
          <cell r="C2009">
            <v>0</v>
          </cell>
          <cell r="D2009">
            <v>0</v>
          </cell>
        </row>
        <row r="2010">
          <cell r="A2010" t="str">
            <v>55781</v>
          </cell>
          <cell r="B2010" t="str">
            <v>DEFERRED FUEL INT</v>
          </cell>
          <cell r="C2010">
            <v>0</v>
          </cell>
          <cell r="D2010">
            <v>0</v>
          </cell>
        </row>
        <row r="2011">
          <cell r="A2011" t="str">
            <v>55782</v>
          </cell>
          <cell r="B2011" t="str">
            <v>AMORTIZED DEFERRED FUEL EXP</v>
          </cell>
          <cell r="C2011">
            <v>0</v>
          </cell>
          <cell r="D2011">
            <v>0</v>
          </cell>
        </row>
        <row r="2012">
          <cell r="A2012" t="str">
            <v>55783</v>
          </cell>
          <cell r="B2012" t="str">
            <v>DEFERRED CAPACITY EXP</v>
          </cell>
          <cell r="C2012">
            <v>0</v>
          </cell>
          <cell r="D2012">
            <v>0</v>
          </cell>
        </row>
        <row r="2013">
          <cell r="A2013" t="str">
            <v>55784</v>
          </cell>
          <cell r="B2013" t="str">
            <v>DEFERRED CAPACITY INT</v>
          </cell>
          <cell r="C2013">
            <v>0</v>
          </cell>
          <cell r="D2013">
            <v>0</v>
          </cell>
        </row>
        <row r="2014">
          <cell r="A2014" t="str">
            <v>55785</v>
          </cell>
          <cell r="B2014" t="str">
            <v>AMORTIZED DEFERRED CAPACITY</v>
          </cell>
          <cell r="C2014">
            <v>0</v>
          </cell>
          <cell r="D2014">
            <v>0</v>
          </cell>
        </row>
        <row r="2015">
          <cell r="A2015" t="str">
            <v>55790</v>
          </cell>
          <cell r="B2015" t="str">
            <v>DEFERRED FUEL EXP-WHOLESALE</v>
          </cell>
          <cell r="C2015">
            <v>0</v>
          </cell>
          <cell r="D2015">
            <v>0</v>
          </cell>
        </row>
        <row r="2016">
          <cell r="A2016" t="str">
            <v>55791</v>
          </cell>
          <cell r="B2016" t="str">
            <v>DEFERRED FUEL INT-WHOLESALE</v>
          </cell>
          <cell r="C2016">
            <v>0</v>
          </cell>
          <cell r="D2016">
            <v>0</v>
          </cell>
        </row>
        <row r="2017">
          <cell r="A2017" t="str">
            <v>55792</v>
          </cell>
          <cell r="B2017" t="str">
            <v>DEFERRED FUEL AMORT-WHOLESALE</v>
          </cell>
          <cell r="C2017">
            <v>0</v>
          </cell>
          <cell r="D2017">
            <v>0</v>
          </cell>
        </row>
        <row r="2018">
          <cell r="A2018" t="str">
            <v>55798</v>
          </cell>
          <cell r="B2018" t="str">
            <v>CONTRACT REASSIGNMENT</v>
          </cell>
          <cell r="C2018">
            <v>0</v>
          </cell>
          <cell r="D2018">
            <v>0</v>
          </cell>
        </row>
        <row r="2019">
          <cell r="A2019" t="str">
            <v>55799</v>
          </cell>
          <cell r="B2019" t="str">
            <v>CONTRACT REASSIGNMENT AMORTIZ</v>
          </cell>
          <cell r="C2019">
            <v>0</v>
          </cell>
          <cell r="D2019">
            <v>0</v>
          </cell>
        </row>
        <row r="2020">
          <cell r="A2020" t="str">
            <v>557</v>
          </cell>
          <cell r="B2020" t="str">
            <v>ACCOUNT TOTAL</v>
          </cell>
          <cell r="C2020">
            <v>0</v>
          </cell>
          <cell r="D2020">
            <v>0</v>
          </cell>
        </row>
        <row r="2021">
          <cell r="A2021" t="str">
            <v>56000</v>
          </cell>
          <cell r="B2021" t="str">
            <v>TRANSMISSION OPN SUPV &amp; ENG</v>
          </cell>
          <cell r="C2021">
            <v>46005.91</v>
          </cell>
          <cell r="D2021">
            <v>367188.26</v>
          </cell>
        </row>
        <row r="2022">
          <cell r="A2022" t="str">
            <v>560</v>
          </cell>
          <cell r="B2022" t="str">
            <v>ACCOUNT TOTAL</v>
          </cell>
          <cell r="C2022">
            <v>46005.91</v>
          </cell>
          <cell r="D2022">
            <v>367188.26</v>
          </cell>
        </row>
        <row r="2023">
          <cell r="A2023" t="str">
            <v>56100</v>
          </cell>
          <cell r="B2023" t="str">
            <v>TRANSMISSION OPN-LOAD DISPATC</v>
          </cell>
          <cell r="C2023">
            <v>7156.05</v>
          </cell>
          <cell r="D2023">
            <v>39871.870000000003</v>
          </cell>
        </row>
        <row r="2024">
          <cell r="A2024" t="str">
            <v>56101</v>
          </cell>
          <cell r="B2024" t="str">
            <v>COGENERATION CREDIT</v>
          </cell>
          <cell r="C2024">
            <v>-8778.7999999999993</v>
          </cell>
          <cell r="D2024">
            <v>-62028.800000000003</v>
          </cell>
        </row>
        <row r="2025">
          <cell r="A2025" t="str">
            <v>56110</v>
          </cell>
          <cell r="B2025" t="str">
            <v>LOAD DISPATCH - RELIABILITY</v>
          </cell>
          <cell r="C2025">
            <v>6643.08</v>
          </cell>
          <cell r="D2025">
            <v>36827.480000000003</v>
          </cell>
        </row>
        <row r="2026">
          <cell r="A2026" t="str">
            <v>56120</v>
          </cell>
          <cell r="B2026" t="str">
            <v>LOAD DISPATCH - MONITOR AND O</v>
          </cell>
          <cell r="C2026">
            <v>54299.28</v>
          </cell>
          <cell r="D2026">
            <v>338525.48</v>
          </cell>
        </row>
        <row r="2027">
          <cell r="A2027" t="str">
            <v>56130</v>
          </cell>
          <cell r="B2027" t="str">
            <v>LOAD DISPATCH - TRANSMISSION</v>
          </cell>
          <cell r="C2027">
            <v>24563.1</v>
          </cell>
          <cell r="D2027">
            <v>146541.81</v>
          </cell>
        </row>
        <row r="2028">
          <cell r="A2028" t="str">
            <v>56140</v>
          </cell>
          <cell r="B2028" t="str">
            <v>SCHEDULING, SYSTEM CONTROL AN</v>
          </cell>
          <cell r="C2028">
            <v>0</v>
          </cell>
          <cell r="D2028">
            <v>0</v>
          </cell>
        </row>
        <row r="2029">
          <cell r="A2029" t="str">
            <v>56150</v>
          </cell>
          <cell r="B2029" t="str">
            <v>RELIABILITY, PLANNING AND STA</v>
          </cell>
          <cell r="C2029">
            <v>11498.42</v>
          </cell>
          <cell r="D2029">
            <v>116464.17</v>
          </cell>
        </row>
        <row r="2030">
          <cell r="A2030" t="str">
            <v>56160</v>
          </cell>
          <cell r="B2030" t="str">
            <v>TRANSMISSION SERVICE STUDIES</v>
          </cell>
          <cell r="C2030">
            <v>4337.7700000000004</v>
          </cell>
          <cell r="D2030">
            <v>22022.86</v>
          </cell>
        </row>
        <row r="2031">
          <cell r="A2031" t="str">
            <v>56170</v>
          </cell>
          <cell r="B2031" t="str">
            <v>GENERATION INTERCONNECTION ST</v>
          </cell>
          <cell r="C2031">
            <v>6726.04</v>
          </cell>
          <cell r="D2031">
            <v>53009.21</v>
          </cell>
        </row>
        <row r="2032">
          <cell r="A2032" t="str">
            <v>56180</v>
          </cell>
          <cell r="B2032" t="str">
            <v>RELIABILITY, PLANNING AND STA</v>
          </cell>
          <cell r="C2032">
            <v>0</v>
          </cell>
          <cell r="D2032">
            <v>247076.68</v>
          </cell>
        </row>
        <row r="2033">
          <cell r="A2033" t="str">
            <v>561</v>
          </cell>
          <cell r="B2033" t="str">
            <v>ACCOUNT TOTAL</v>
          </cell>
          <cell r="C2033">
            <v>106444.94</v>
          </cell>
          <cell r="D2033">
            <v>938310.76</v>
          </cell>
        </row>
        <row r="2034">
          <cell r="A2034" t="str">
            <v>56200</v>
          </cell>
          <cell r="B2034" t="str">
            <v>TRANSMISSION OPN-SUBSTATION E</v>
          </cell>
          <cell r="C2034">
            <v>55095.53</v>
          </cell>
          <cell r="D2034">
            <v>250251.95</v>
          </cell>
        </row>
        <row r="2035">
          <cell r="A2035" t="str">
            <v>56202</v>
          </cell>
          <cell r="B2035" t="str">
            <v>TRANSMISSION SUBSTATION LINE</v>
          </cell>
          <cell r="C2035">
            <v>0</v>
          </cell>
          <cell r="D2035">
            <v>0</v>
          </cell>
        </row>
        <row r="2036">
          <cell r="A2036" t="str">
            <v>56203</v>
          </cell>
          <cell r="B2036" t="str">
            <v>TRANS OPN - CASCADE EQUIPMENT</v>
          </cell>
          <cell r="C2036">
            <v>159.34</v>
          </cell>
          <cell r="D2036">
            <v>13992.81</v>
          </cell>
        </row>
        <row r="2037">
          <cell r="A2037" t="str">
            <v>56205</v>
          </cell>
          <cell r="B2037" t="str">
            <v>TRANSMISSION OPER SUB-PCB</v>
          </cell>
          <cell r="C2037">
            <v>2122.36</v>
          </cell>
          <cell r="D2037">
            <v>11799.68</v>
          </cell>
        </row>
        <row r="2038">
          <cell r="A2038" t="str">
            <v>56206</v>
          </cell>
          <cell r="B2038" t="str">
            <v>TRANS OPNS - SUBSTA - STORM</v>
          </cell>
          <cell r="C2038">
            <v>3985.79</v>
          </cell>
          <cell r="D2038">
            <v>4128.53</v>
          </cell>
        </row>
        <row r="2039">
          <cell r="A2039" t="str">
            <v>56207</v>
          </cell>
          <cell r="B2039" t="str">
            <v>TRANSMISSION DOBLE TESTING</v>
          </cell>
          <cell r="C2039">
            <v>8256.7900000000009</v>
          </cell>
          <cell r="D2039">
            <v>23069.63</v>
          </cell>
        </row>
        <row r="2040">
          <cell r="A2040" t="str">
            <v>56208</v>
          </cell>
          <cell r="B2040" t="str">
            <v>TRANSMISSION SUBSTATION INSPE</v>
          </cell>
          <cell r="C2040">
            <v>0</v>
          </cell>
          <cell r="D2040">
            <v>0</v>
          </cell>
        </row>
        <row r="2041">
          <cell r="A2041" t="str">
            <v>56209</v>
          </cell>
          <cell r="B2041" t="str">
            <v>TRANSMISSION RELAY TESTING</v>
          </cell>
          <cell r="C2041">
            <v>0</v>
          </cell>
          <cell r="D2041">
            <v>0</v>
          </cell>
        </row>
        <row r="2042">
          <cell r="A2042" t="str">
            <v>56284</v>
          </cell>
          <cell r="B2042" t="str">
            <v>TRANSMISSION OPN - B/S MISCEL</v>
          </cell>
          <cell r="C2042">
            <v>0</v>
          </cell>
          <cell r="D2042">
            <v>0</v>
          </cell>
        </row>
        <row r="2043">
          <cell r="A2043" t="str">
            <v>56285</v>
          </cell>
          <cell r="B2043" t="str">
            <v>TRANSMISSION OPN - B/S ROOFS.</v>
          </cell>
          <cell r="C2043">
            <v>0</v>
          </cell>
          <cell r="D2043">
            <v>0</v>
          </cell>
        </row>
        <row r="2044">
          <cell r="A2044" t="str">
            <v>56286</v>
          </cell>
          <cell r="B2044" t="str">
            <v>TRANSMISSION OPN - B/S CONSUL</v>
          </cell>
          <cell r="C2044">
            <v>0</v>
          </cell>
          <cell r="D2044">
            <v>0</v>
          </cell>
        </row>
        <row r="2045">
          <cell r="A2045" t="str">
            <v>56288</v>
          </cell>
          <cell r="B2045" t="str">
            <v>TRANS OPN-B/S CARPET CLEANING</v>
          </cell>
          <cell r="C2045">
            <v>0</v>
          </cell>
          <cell r="D2045">
            <v>0</v>
          </cell>
        </row>
        <row r="2046">
          <cell r="A2046" t="str">
            <v>56289</v>
          </cell>
          <cell r="B2046" t="str">
            <v>TRANS OPN-B/S GENERAL CLEANIN</v>
          </cell>
          <cell r="C2046">
            <v>0</v>
          </cell>
          <cell r="D2046">
            <v>0</v>
          </cell>
        </row>
        <row r="2047">
          <cell r="A2047" t="str">
            <v>56290</v>
          </cell>
          <cell r="B2047" t="str">
            <v>TRANS OPN-B/S ELECTRICAL</v>
          </cell>
          <cell r="C2047">
            <v>0</v>
          </cell>
          <cell r="D2047">
            <v>0</v>
          </cell>
        </row>
        <row r="2048">
          <cell r="A2048" t="str">
            <v>56291</v>
          </cell>
          <cell r="B2048" t="str">
            <v>TRANS OPN B/S - GROUND MAINTE</v>
          </cell>
          <cell r="C2048">
            <v>0</v>
          </cell>
          <cell r="D2048">
            <v>0</v>
          </cell>
        </row>
        <row r="2049">
          <cell r="A2049" t="str">
            <v>56292</v>
          </cell>
          <cell r="B2049" t="str">
            <v>TRANS OPN-B/S HVAC</v>
          </cell>
          <cell r="C2049">
            <v>0</v>
          </cell>
          <cell r="D2049">
            <v>0</v>
          </cell>
        </row>
        <row r="2050">
          <cell r="A2050" t="str">
            <v>56293</v>
          </cell>
          <cell r="B2050" t="str">
            <v>TRANS OPN-B/S MISC STRUCTURE</v>
          </cell>
          <cell r="C2050">
            <v>0</v>
          </cell>
          <cell r="D2050">
            <v>0</v>
          </cell>
        </row>
        <row r="2051">
          <cell r="A2051" t="str">
            <v>56294</v>
          </cell>
          <cell r="B2051" t="str">
            <v>TRANS OPN-B/S PAINTING</v>
          </cell>
          <cell r="C2051">
            <v>0</v>
          </cell>
          <cell r="D2051">
            <v>0</v>
          </cell>
        </row>
        <row r="2052">
          <cell r="A2052" t="str">
            <v>56295</v>
          </cell>
          <cell r="B2052" t="str">
            <v>TRANS OPN-B/S PEST CONTROL</v>
          </cell>
          <cell r="C2052">
            <v>0</v>
          </cell>
          <cell r="D2052">
            <v>0</v>
          </cell>
        </row>
        <row r="2053">
          <cell r="A2053" t="str">
            <v>56296</v>
          </cell>
          <cell r="B2053" t="str">
            <v>TRANS OPN-B/S PLUMBING</v>
          </cell>
          <cell r="C2053">
            <v>0</v>
          </cell>
          <cell r="D2053">
            <v>0</v>
          </cell>
        </row>
        <row r="2054">
          <cell r="A2054" t="str">
            <v>56297</v>
          </cell>
          <cell r="B2054" t="str">
            <v>TRANS OPN B/S - WASTE - SEWAG</v>
          </cell>
          <cell r="C2054">
            <v>0</v>
          </cell>
          <cell r="D2054">
            <v>0</v>
          </cell>
        </row>
        <row r="2055">
          <cell r="A2055" t="str">
            <v>56298</v>
          </cell>
          <cell r="B2055" t="str">
            <v>TRANS OPN-B/S TRASH</v>
          </cell>
          <cell r="C2055">
            <v>0</v>
          </cell>
          <cell r="D2055">
            <v>0</v>
          </cell>
        </row>
        <row r="2056">
          <cell r="A2056" t="str">
            <v>56299</v>
          </cell>
          <cell r="B2056" t="str">
            <v>TRANS OPN-B/S WATER</v>
          </cell>
          <cell r="C2056">
            <v>0</v>
          </cell>
          <cell r="D2056">
            <v>0</v>
          </cell>
        </row>
        <row r="2057">
          <cell r="A2057" t="str">
            <v>562</v>
          </cell>
          <cell r="B2057" t="str">
            <v>ACCOUNT TOTAL</v>
          </cell>
          <cell r="C2057">
            <v>69619.81</v>
          </cell>
          <cell r="D2057">
            <v>303242.59999999998</v>
          </cell>
        </row>
        <row r="2058">
          <cell r="A2058" t="str">
            <v>56300</v>
          </cell>
          <cell r="B2058" t="str">
            <v>TRANSMISSION OPN-OVERHEAD LIN</v>
          </cell>
          <cell r="C2058">
            <v>0</v>
          </cell>
          <cell r="D2058">
            <v>-551.96</v>
          </cell>
        </row>
        <row r="2059">
          <cell r="A2059" t="str">
            <v>56306</v>
          </cell>
          <cell r="B2059" t="str">
            <v>TRANSMISSION OPN-OH LINES-STO</v>
          </cell>
          <cell r="C2059">
            <v>662.24</v>
          </cell>
          <cell r="D2059">
            <v>10737.35</v>
          </cell>
        </row>
        <row r="2060">
          <cell r="A2060" t="str">
            <v>56311</v>
          </cell>
          <cell r="B2060" t="str">
            <v>INFRARED HELICOPTER PATROL</v>
          </cell>
          <cell r="C2060">
            <v>90.6</v>
          </cell>
          <cell r="D2060">
            <v>49387.89</v>
          </cell>
        </row>
        <row r="2061">
          <cell r="A2061" t="str">
            <v>563</v>
          </cell>
          <cell r="B2061" t="str">
            <v>ACCOUNT TOTAL</v>
          </cell>
          <cell r="C2061">
            <v>752.84</v>
          </cell>
          <cell r="D2061">
            <v>59573.279999999999</v>
          </cell>
        </row>
        <row r="2062">
          <cell r="A2062" t="str">
            <v>56400</v>
          </cell>
          <cell r="B2062" t="str">
            <v>TRANSM-OPN-UNDERGRND LINE</v>
          </cell>
          <cell r="C2062">
            <v>0</v>
          </cell>
          <cell r="D2062">
            <v>176.55</v>
          </cell>
        </row>
        <row r="2063">
          <cell r="A2063" t="str">
            <v>564</v>
          </cell>
          <cell r="B2063" t="str">
            <v>ACCOUNT TOTAL</v>
          </cell>
          <cell r="C2063">
            <v>0</v>
          </cell>
          <cell r="D2063">
            <v>176.55</v>
          </cell>
        </row>
        <row r="2064">
          <cell r="A2064" t="str">
            <v>56500</v>
          </cell>
          <cell r="B2064" t="str">
            <v>TRN OP TRANSM ELECT BY OTHERS</v>
          </cell>
          <cell r="C2064">
            <v>0</v>
          </cell>
          <cell r="D2064">
            <v>0</v>
          </cell>
        </row>
        <row r="2065">
          <cell r="A2065" t="str">
            <v>56501</v>
          </cell>
          <cell r="B2065" t="str">
            <v>TRANSMISSION OF ELECTRICITY</v>
          </cell>
          <cell r="C2065">
            <v>27439</v>
          </cell>
          <cell r="D2065">
            <v>175371</v>
          </cell>
        </row>
        <row r="2066">
          <cell r="A2066" t="str">
            <v>56502</v>
          </cell>
          <cell r="B2066" t="str">
            <v>FERC ACCOUNT.</v>
          </cell>
          <cell r="C2066">
            <v>0</v>
          </cell>
          <cell r="D2066">
            <v>0</v>
          </cell>
        </row>
        <row r="2067">
          <cell r="A2067" t="str">
            <v>565</v>
          </cell>
          <cell r="B2067" t="str">
            <v>ACCOUNT TOTAL</v>
          </cell>
          <cell r="C2067">
            <v>27439</v>
          </cell>
          <cell r="D2067">
            <v>175371</v>
          </cell>
        </row>
        <row r="2068">
          <cell r="A2068" t="str">
            <v>56600</v>
          </cell>
          <cell r="B2068" t="str">
            <v>TRANSMISSION OPN-MISCELL OTHE</v>
          </cell>
          <cell r="C2068">
            <v>137964.82999999999</v>
          </cell>
          <cell r="D2068">
            <v>1265289.24</v>
          </cell>
        </row>
        <row r="2069">
          <cell r="A2069" t="str">
            <v>56601</v>
          </cell>
          <cell r="B2069" t="str">
            <v>TRANSMISSION RENTAL PROP EXP</v>
          </cell>
          <cell r="C2069">
            <v>2504.41</v>
          </cell>
          <cell r="D2069">
            <v>17204.71</v>
          </cell>
        </row>
        <row r="2070">
          <cell r="A2070" t="str">
            <v>56606</v>
          </cell>
          <cell r="B2070" t="str">
            <v>MISC. TRANSMISSION OPN-STORM</v>
          </cell>
          <cell r="C2070">
            <v>0</v>
          </cell>
          <cell r="D2070">
            <v>0</v>
          </cell>
        </row>
        <row r="2071">
          <cell r="A2071" t="str">
            <v>56607</v>
          </cell>
          <cell r="B2071" t="str">
            <v>TRANS TARIFF OFFSYSTEM SALES</v>
          </cell>
          <cell r="C2071">
            <v>0</v>
          </cell>
          <cell r="D2071">
            <v>0</v>
          </cell>
        </row>
        <row r="2072">
          <cell r="A2072" t="str">
            <v>56608</v>
          </cell>
          <cell r="B2072" t="str">
            <v>TRANS TARIFF NATIVE LOAD</v>
          </cell>
          <cell r="C2072">
            <v>0</v>
          </cell>
          <cell r="D2072">
            <v>0</v>
          </cell>
        </row>
        <row r="2073">
          <cell r="A2073" t="str">
            <v>56609</v>
          </cell>
          <cell r="B2073" t="str">
            <v>TRANS TARIFF REDISPATCH</v>
          </cell>
          <cell r="C2073">
            <v>0</v>
          </cell>
          <cell r="D2073">
            <v>0</v>
          </cell>
        </row>
        <row r="2074">
          <cell r="A2074" t="str">
            <v>56610</v>
          </cell>
          <cell r="B2074" t="str">
            <v>TRANSMISSION POLE AUDIT</v>
          </cell>
          <cell r="C2074">
            <v>0</v>
          </cell>
          <cell r="D2074">
            <v>0</v>
          </cell>
        </row>
        <row r="2075">
          <cell r="A2075" t="str">
            <v>566</v>
          </cell>
          <cell r="B2075" t="str">
            <v>ACCOUNT TOTAL</v>
          </cell>
          <cell r="C2075">
            <v>140469.24</v>
          </cell>
          <cell r="D2075">
            <v>1282493.95</v>
          </cell>
        </row>
        <row r="2076">
          <cell r="A2076" t="str">
            <v>56700</v>
          </cell>
          <cell r="B2076" t="str">
            <v>TRANSMISSION OPN-RENTS</v>
          </cell>
          <cell r="C2076">
            <v>0</v>
          </cell>
          <cell r="D2076">
            <v>12432.59</v>
          </cell>
        </row>
        <row r="2077">
          <cell r="A2077" t="str">
            <v>567</v>
          </cell>
          <cell r="B2077" t="str">
            <v>ACCOUNT TOTAL</v>
          </cell>
          <cell r="C2077">
            <v>0</v>
          </cell>
          <cell r="D2077">
            <v>12432.59</v>
          </cell>
        </row>
        <row r="2078">
          <cell r="A2078" t="str">
            <v>56800</v>
          </cell>
          <cell r="B2078" t="str">
            <v>TRANSMISSION MAINT-SUPV-ENGRG</v>
          </cell>
          <cell r="C2078">
            <v>0</v>
          </cell>
          <cell r="D2078">
            <v>0</v>
          </cell>
        </row>
        <row r="2079">
          <cell r="A2079" t="str">
            <v>568</v>
          </cell>
          <cell r="B2079" t="str">
            <v>ACCOUNT TOTAL</v>
          </cell>
          <cell r="C2079">
            <v>0</v>
          </cell>
          <cell r="D2079">
            <v>0</v>
          </cell>
        </row>
        <row r="2080">
          <cell r="A2080" t="str">
            <v>56900</v>
          </cell>
          <cell r="B2080" t="str">
            <v>TRANSMISSION MAINT-STRUCTURES</v>
          </cell>
          <cell r="C2080">
            <v>0</v>
          </cell>
          <cell r="D2080">
            <v>0</v>
          </cell>
        </row>
        <row r="2081">
          <cell r="A2081" t="str">
            <v>56910</v>
          </cell>
          <cell r="B2081" t="str">
            <v>MAINTENANCE OF COMPUTER HARDW</v>
          </cell>
          <cell r="C2081">
            <v>64153</v>
          </cell>
          <cell r="D2081">
            <v>449071</v>
          </cell>
        </row>
        <row r="2082">
          <cell r="A2082" t="str">
            <v>56920</v>
          </cell>
          <cell r="B2082" t="str">
            <v>MAINTENANCE OF COMPUTER SOFTW</v>
          </cell>
          <cell r="C2082">
            <v>82915.16</v>
          </cell>
          <cell r="D2082">
            <v>580485.5</v>
          </cell>
        </row>
        <row r="2083">
          <cell r="A2083" t="str">
            <v>56930</v>
          </cell>
          <cell r="B2083" t="str">
            <v>MAINTENANCE OF COMMUNICATION</v>
          </cell>
          <cell r="C2083">
            <v>69044.61</v>
          </cell>
          <cell r="D2083">
            <v>482646.43</v>
          </cell>
        </row>
        <row r="2084">
          <cell r="A2084" t="str">
            <v>569</v>
          </cell>
          <cell r="B2084" t="str">
            <v>ACCOUNT TOTAL</v>
          </cell>
          <cell r="C2084">
            <v>216112.77</v>
          </cell>
          <cell r="D2084">
            <v>1512202.93</v>
          </cell>
        </row>
        <row r="2085">
          <cell r="A2085" t="str">
            <v>57000</v>
          </cell>
          <cell r="B2085" t="str">
            <v>TRANSM MAINT-STA EQUIP</v>
          </cell>
          <cell r="C2085">
            <v>76582.97</v>
          </cell>
          <cell r="D2085">
            <v>786208.23</v>
          </cell>
        </row>
        <row r="2086">
          <cell r="A2086" t="str">
            <v>57002</v>
          </cell>
          <cell r="B2086" t="str">
            <v>TRANS MAINT - LINE DEPARTMENT</v>
          </cell>
          <cell r="C2086">
            <v>0</v>
          </cell>
          <cell r="D2086">
            <v>0</v>
          </cell>
        </row>
        <row r="2087">
          <cell r="A2087" t="str">
            <v>57003</v>
          </cell>
          <cell r="B2087" t="str">
            <v>TRANS MAINT - CASCADE EQUIPME</v>
          </cell>
          <cell r="C2087">
            <v>0</v>
          </cell>
          <cell r="D2087">
            <v>935.03</v>
          </cell>
        </row>
        <row r="2088">
          <cell r="A2088" t="str">
            <v>57005</v>
          </cell>
          <cell r="B2088" t="str">
            <v>UNPLAN TRANS SUBSTA MAINT</v>
          </cell>
          <cell r="C2088">
            <v>0</v>
          </cell>
          <cell r="D2088">
            <v>0</v>
          </cell>
        </row>
        <row r="2089">
          <cell r="A2089" t="str">
            <v>57006</v>
          </cell>
          <cell r="B2089" t="str">
            <v>TRANS MAINT - STORM</v>
          </cell>
          <cell r="C2089">
            <v>1737.05</v>
          </cell>
          <cell r="D2089">
            <v>129.16999999999999</v>
          </cell>
        </row>
        <row r="2090">
          <cell r="A2090" t="str">
            <v>570</v>
          </cell>
          <cell r="B2090" t="str">
            <v>ACCOUNT TOTAL</v>
          </cell>
          <cell r="C2090">
            <v>78320.02</v>
          </cell>
          <cell r="D2090">
            <v>787272.43</v>
          </cell>
        </row>
        <row r="2091">
          <cell r="A2091" t="str">
            <v>57100</v>
          </cell>
          <cell r="B2091" t="str">
            <v>TRANSMISSION MAINT-OVH LINE</v>
          </cell>
          <cell r="C2091">
            <v>89177.94</v>
          </cell>
          <cell r="D2091">
            <v>775278.73</v>
          </cell>
        </row>
        <row r="2092">
          <cell r="A2092" t="str">
            <v>57105</v>
          </cell>
          <cell r="B2092" t="str">
            <v>PLANNED TRANSMISSION MAINTENA</v>
          </cell>
          <cell r="C2092">
            <v>0</v>
          </cell>
          <cell r="D2092">
            <v>0</v>
          </cell>
        </row>
        <row r="2093">
          <cell r="A2093" t="str">
            <v>57106</v>
          </cell>
          <cell r="B2093" t="str">
            <v>TRANSMISSION MAITENANCE OVERH</v>
          </cell>
          <cell r="C2093">
            <v>48782.76</v>
          </cell>
          <cell r="D2093">
            <v>93989.67</v>
          </cell>
        </row>
        <row r="2094">
          <cell r="A2094" t="str">
            <v>57111</v>
          </cell>
          <cell r="B2094" t="str">
            <v>WOOD POLE INSPECTION PROGRAM</v>
          </cell>
          <cell r="C2094">
            <v>50936.81</v>
          </cell>
          <cell r="D2094">
            <v>310029.21999999997</v>
          </cell>
        </row>
        <row r="2095">
          <cell r="A2095" t="str">
            <v>57112</v>
          </cell>
          <cell r="B2095" t="str">
            <v>REPAIR WOOD POLES</v>
          </cell>
          <cell r="C2095">
            <v>0</v>
          </cell>
          <cell r="D2095">
            <v>0</v>
          </cell>
        </row>
        <row r="2096">
          <cell r="A2096" t="str">
            <v>57113</v>
          </cell>
          <cell r="B2096" t="str">
            <v>WOODPECKER WRAP FOR WOOD POLE</v>
          </cell>
          <cell r="C2096">
            <v>0</v>
          </cell>
          <cell r="D2096">
            <v>0</v>
          </cell>
        </row>
        <row r="2097">
          <cell r="A2097" t="str">
            <v>57114</v>
          </cell>
          <cell r="B2097" t="str">
            <v>STEEL TOWER LINE INSPECTION P</v>
          </cell>
          <cell r="C2097">
            <v>0</v>
          </cell>
          <cell r="D2097">
            <v>0</v>
          </cell>
        </row>
        <row r="2098">
          <cell r="A2098" t="str">
            <v>57115</v>
          </cell>
          <cell r="B2098" t="str">
            <v>PAINT STEEL TOWERS</v>
          </cell>
          <cell r="C2098">
            <v>0</v>
          </cell>
          <cell r="D2098">
            <v>0</v>
          </cell>
        </row>
        <row r="2099">
          <cell r="A2099" t="str">
            <v>57116</v>
          </cell>
          <cell r="B2099" t="str">
            <v>RIGHT-OF-WAY MAINTENANCE</v>
          </cell>
          <cell r="C2099">
            <v>23974.28</v>
          </cell>
          <cell r="D2099">
            <v>99929.18</v>
          </cell>
        </row>
        <row r="2100">
          <cell r="A2100" t="str">
            <v>57117</v>
          </cell>
          <cell r="B2100" t="str">
            <v>ENVIRONMENTAL PERMITTING</v>
          </cell>
          <cell r="C2100">
            <v>1629.94</v>
          </cell>
          <cell r="D2100">
            <v>13020.14</v>
          </cell>
        </row>
        <row r="2101">
          <cell r="A2101" t="str">
            <v>57119</v>
          </cell>
          <cell r="B2101" t="str">
            <v>TRANSMISSION MTCE-CONTRACT</v>
          </cell>
          <cell r="C2101">
            <v>0</v>
          </cell>
          <cell r="D2101">
            <v>0</v>
          </cell>
        </row>
        <row r="2102">
          <cell r="A2102" t="str">
            <v>57120</v>
          </cell>
          <cell r="B2102" t="str">
            <v>TECO TRANSMISSION MAINTENANCE</v>
          </cell>
          <cell r="C2102">
            <v>0.22</v>
          </cell>
          <cell r="D2102">
            <v>2998.39</v>
          </cell>
        </row>
        <row r="2103">
          <cell r="A2103" t="str">
            <v>57125</v>
          </cell>
          <cell r="B2103" t="str">
            <v>SHELDON RD WIDENING (HILLS TO</v>
          </cell>
          <cell r="C2103">
            <v>0</v>
          </cell>
          <cell r="D2103">
            <v>0</v>
          </cell>
        </row>
        <row r="2104">
          <cell r="A2104" t="str">
            <v>57126</v>
          </cell>
          <cell r="B2104" t="str">
            <v>SHELDON RD WIDENING (HILLS TO</v>
          </cell>
          <cell r="C2104">
            <v>0</v>
          </cell>
          <cell r="D2104">
            <v>0</v>
          </cell>
        </row>
        <row r="2105">
          <cell r="A2105" t="str">
            <v>571</v>
          </cell>
          <cell r="B2105" t="str">
            <v>ACCOUNT TOTAL</v>
          </cell>
          <cell r="C2105">
            <v>214501.95</v>
          </cell>
          <cell r="D2105">
            <v>1295245.33</v>
          </cell>
        </row>
        <row r="2106">
          <cell r="A2106" t="str">
            <v>57200</v>
          </cell>
          <cell r="B2106" t="str">
            <v>TRANSMISSION MAINT-UDG LINE</v>
          </cell>
          <cell r="C2106">
            <v>0</v>
          </cell>
          <cell r="D2106">
            <v>1107.5</v>
          </cell>
        </row>
        <row r="2107">
          <cell r="A2107" t="str">
            <v>57205</v>
          </cell>
          <cell r="B2107" t="str">
            <v>TRANS EMER SUBSTA MAINT</v>
          </cell>
          <cell r="C2107">
            <v>0</v>
          </cell>
          <cell r="D2107">
            <v>0</v>
          </cell>
        </row>
        <row r="2108">
          <cell r="A2108" t="str">
            <v>572</v>
          </cell>
          <cell r="B2108" t="str">
            <v>ACCOUNT TOTAL</v>
          </cell>
          <cell r="C2108">
            <v>0</v>
          </cell>
          <cell r="D2108">
            <v>1107.5</v>
          </cell>
        </row>
        <row r="2109">
          <cell r="A2109" t="str">
            <v>57300</v>
          </cell>
          <cell r="B2109" t="str">
            <v>TRANSMISSION MAINT-MISC PLANT</v>
          </cell>
          <cell r="C2109">
            <v>72265.149999999994</v>
          </cell>
          <cell r="D2109">
            <v>220083.65</v>
          </cell>
        </row>
        <row r="2110">
          <cell r="A2110" t="str">
            <v>573</v>
          </cell>
          <cell r="B2110" t="str">
            <v>ACCOUNT TOTAL</v>
          </cell>
          <cell r="C2110">
            <v>72265.149999999994</v>
          </cell>
          <cell r="D2110">
            <v>220083.65</v>
          </cell>
        </row>
        <row r="2111">
          <cell r="A2111" t="str">
            <v>57400</v>
          </cell>
          <cell r="B2111" t="str">
            <v>MAINTENANCE OF TRANSMISSION N</v>
          </cell>
          <cell r="C2111">
            <v>0</v>
          </cell>
          <cell r="D2111">
            <v>0</v>
          </cell>
        </row>
        <row r="2112">
          <cell r="A2112" t="str">
            <v>574</v>
          </cell>
          <cell r="B2112" t="str">
            <v>ACCOUNT TOTAL</v>
          </cell>
          <cell r="C2112">
            <v>0</v>
          </cell>
          <cell r="D2112">
            <v>0</v>
          </cell>
        </row>
        <row r="2113">
          <cell r="A2113" t="str">
            <v>58000</v>
          </cell>
          <cell r="B2113" t="str">
            <v>DIST OPER-BUDGET ONLY</v>
          </cell>
          <cell r="C2113">
            <v>18068.3</v>
          </cell>
          <cell r="D2113">
            <v>99573.99</v>
          </cell>
        </row>
        <row r="2114">
          <cell r="A2114" t="str">
            <v>58001</v>
          </cell>
          <cell r="B2114" t="str">
            <v>DIST OP SUP&amp;ENG-NORMAL OPERAT</v>
          </cell>
          <cell r="C2114">
            <v>73606.45</v>
          </cell>
          <cell r="D2114">
            <v>439331.1</v>
          </cell>
        </row>
        <row r="2115">
          <cell r="A2115" t="str">
            <v>58006</v>
          </cell>
          <cell r="B2115" t="str">
            <v>DIST OP SUP&amp;ENG-STORM DAMAGE</v>
          </cell>
          <cell r="C2115">
            <v>0</v>
          </cell>
          <cell r="D2115">
            <v>0</v>
          </cell>
        </row>
        <row r="2116">
          <cell r="A2116" t="str">
            <v>58010</v>
          </cell>
          <cell r="B2116" t="str">
            <v>UNDERGROUND CABLE LOCATING</v>
          </cell>
          <cell r="C2116">
            <v>0</v>
          </cell>
          <cell r="D2116">
            <v>0</v>
          </cell>
        </row>
        <row r="2117">
          <cell r="A2117" t="str">
            <v>58073</v>
          </cell>
          <cell r="B2117" t="str">
            <v>DIST OP SUP&amp;ENG FR APP EXP</v>
          </cell>
          <cell r="C2117">
            <v>0</v>
          </cell>
          <cell r="D2117">
            <v>0</v>
          </cell>
        </row>
        <row r="2118">
          <cell r="A2118" t="str">
            <v>580</v>
          </cell>
          <cell r="B2118" t="str">
            <v>ACCOUNT TOTAL</v>
          </cell>
          <cell r="C2118">
            <v>91674.75</v>
          </cell>
          <cell r="D2118">
            <v>538905.09</v>
          </cell>
        </row>
        <row r="2119">
          <cell r="A2119" t="str">
            <v>58200</v>
          </cell>
          <cell r="B2119" t="str">
            <v>DIST OPER ST EXP</v>
          </cell>
          <cell r="C2119">
            <v>23487.07</v>
          </cell>
          <cell r="D2119">
            <v>179375.11</v>
          </cell>
        </row>
        <row r="2120">
          <cell r="A2120" t="str">
            <v>58201</v>
          </cell>
          <cell r="B2120" t="str">
            <v>CITY OF TAMPA STATION EXP.</v>
          </cell>
          <cell r="C2120">
            <v>3678.47</v>
          </cell>
          <cell r="D2120">
            <v>19860.099999999999</v>
          </cell>
        </row>
        <row r="2121">
          <cell r="A2121" t="str">
            <v>58202</v>
          </cell>
          <cell r="B2121" t="str">
            <v>DIST OPER - LINE DEPARTMENT S</v>
          </cell>
          <cell r="C2121">
            <v>0</v>
          </cell>
          <cell r="D2121">
            <v>0</v>
          </cell>
        </row>
        <row r="2122">
          <cell r="A2122" t="str">
            <v>58203</v>
          </cell>
          <cell r="B2122" t="str">
            <v>DIST OPER - CASCADE EQP TRACK</v>
          </cell>
          <cell r="C2122">
            <v>0</v>
          </cell>
          <cell r="D2122">
            <v>0</v>
          </cell>
        </row>
        <row r="2123">
          <cell r="A2123" t="str">
            <v>58205</v>
          </cell>
          <cell r="B2123" t="str">
            <v>DIST OP-STATION EXP- PCB</v>
          </cell>
          <cell r="C2123">
            <v>1632.3</v>
          </cell>
          <cell r="D2123">
            <v>9783.16</v>
          </cell>
        </row>
        <row r="2124">
          <cell r="A2124" t="str">
            <v>58206</v>
          </cell>
          <cell r="B2124" t="str">
            <v>DIST OP-STA EXP-STORM DAMAGE</v>
          </cell>
          <cell r="C2124">
            <v>-277.23</v>
          </cell>
          <cell r="D2124">
            <v>1585.45</v>
          </cell>
        </row>
        <row r="2125">
          <cell r="A2125" t="str">
            <v>58207</v>
          </cell>
          <cell r="B2125" t="str">
            <v>DISTRIBUTION DOBLE TESTINGS</v>
          </cell>
          <cell r="C2125">
            <v>8826.2800000000007</v>
          </cell>
          <cell r="D2125">
            <v>139177.9</v>
          </cell>
        </row>
        <row r="2126">
          <cell r="A2126" t="str">
            <v>58208</v>
          </cell>
          <cell r="B2126" t="str">
            <v>DISTRIBUTION SUBSTATION INSPE</v>
          </cell>
          <cell r="C2126">
            <v>0</v>
          </cell>
          <cell r="D2126">
            <v>0</v>
          </cell>
        </row>
        <row r="2127">
          <cell r="A2127" t="str">
            <v>58209</v>
          </cell>
          <cell r="B2127" t="str">
            <v>DISTRIBUTION RELAY TESTING</v>
          </cell>
          <cell r="C2127">
            <v>0</v>
          </cell>
          <cell r="D2127">
            <v>0</v>
          </cell>
        </row>
        <row r="2128">
          <cell r="A2128" t="str">
            <v>58210</v>
          </cell>
          <cell r="B2128" t="str">
            <v>EXPENSE - EXHAUST HEAT</v>
          </cell>
          <cell r="C2128">
            <v>0</v>
          </cell>
          <cell r="D2128">
            <v>0</v>
          </cell>
        </row>
        <row r="2129">
          <cell r="A2129" t="str">
            <v>58212</v>
          </cell>
          <cell r="B2129" t="str">
            <v>MOSI SOLAR ARRAY</v>
          </cell>
          <cell r="C2129">
            <v>0</v>
          </cell>
          <cell r="D2129">
            <v>0</v>
          </cell>
        </row>
        <row r="2130">
          <cell r="A2130" t="str">
            <v>58217</v>
          </cell>
          <cell r="B2130" t="str">
            <v>ENVIRONMENTAL EXPENSES-DISTRI</v>
          </cell>
          <cell r="C2130">
            <v>2980.66</v>
          </cell>
          <cell r="D2130">
            <v>27124.33</v>
          </cell>
        </row>
        <row r="2131">
          <cell r="A2131" t="str">
            <v>58288</v>
          </cell>
          <cell r="B2131" t="str">
            <v>DIST OP-CARPET CLEANING</v>
          </cell>
          <cell r="C2131">
            <v>0</v>
          </cell>
          <cell r="D2131">
            <v>0</v>
          </cell>
        </row>
        <row r="2132">
          <cell r="A2132" t="str">
            <v>58289</v>
          </cell>
          <cell r="B2132" t="str">
            <v>DIST OP-GENERAL CLEANING</v>
          </cell>
          <cell r="C2132">
            <v>0</v>
          </cell>
          <cell r="D2132">
            <v>0</v>
          </cell>
        </row>
        <row r="2133">
          <cell r="A2133" t="str">
            <v>58290</v>
          </cell>
          <cell r="B2133" t="str">
            <v>DIST OP-ELECTRIC &amp; LIGHT</v>
          </cell>
          <cell r="C2133">
            <v>0</v>
          </cell>
          <cell r="D2133">
            <v>0</v>
          </cell>
        </row>
        <row r="2134">
          <cell r="A2134" t="str">
            <v>58291</v>
          </cell>
          <cell r="B2134" t="str">
            <v>DIST OP-EXTERIOR</v>
          </cell>
          <cell r="C2134">
            <v>0</v>
          </cell>
          <cell r="D2134">
            <v>0</v>
          </cell>
        </row>
        <row r="2135">
          <cell r="A2135" t="str">
            <v>58292</v>
          </cell>
          <cell r="B2135" t="str">
            <v>DIST OP-HVAC</v>
          </cell>
          <cell r="C2135">
            <v>0</v>
          </cell>
          <cell r="D2135">
            <v>0</v>
          </cell>
        </row>
        <row r="2136">
          <cell r="A2136" t="str">
            <v>58293</v>
          </cell>
          <cell r="B2136" t="str">
            <v>DIST OP-MISC STRUCTURES</v>
          </cell>
          <cell r="C2136">
            <v>0</v>
          </cell>
          <cell r="D2136">
            <v>0</v>
          </cell>
        </row>
        <row r="2137">
          <cell r="A2137" t="str">
            <v>58294</v>
          </cell>
          <cell r="B2137" t="str">
            <v>DIST OP-PAINTING</v>
          </cell>
          <cell r="C2137">
            <v>0</v>
          </cell>
          <cell r="D2137">
            <v>0</v>
          </cell>
        </row>
        <row r="2138">
          <cell r="A2138" t="str">
            <v>58295</v>
          </cell>
          <cell r="B2138" t="str">
            <v>DIST OP-PEST CONTROL</v>
          </cell>
          <cell r="C2138">
            <v>0</v>
          </cell>
          <cell r="D2138">
            <v>0</v>
          </cell>
        </row>
        <row r="2139">
          <cell r="A2139" t="str">
            <v>58296</v>
          </cell>
          <cell r="B2139" t="str">
            <v>DIST OP-PLUMBING</v>
          </cell>
          <cell r="C2139">
            <v>0</v>
          </cell>
          <cell r="D2139">
            <v>0</v>
          </cell>
        </row>
        <row r="2140">
          <cell r="A2140" t="str">
            <v>58297</v>
          </cell>
          <cell r="B2140" t="str">
            <v>DIST OP-SECURITY</v>
          </cell>
          <cell r="C2140">
            <v>0</v>
          </cell>
          <cell r="D2140">
            <v>0</v>
          </cell>
        </row>
        <row r="2141">
          <cell r="A2141" t="str">
            <v>58298</v>
          </cell>
          <cell r="B2141" t="str">
            <v>DIST OP-TRASH</v>
          </cell>
          <cell r="C2141">
            <v>0</v>
          </cell>
          <cell r="D2141">
            <v>0</v>
          </cell>
        </row>
        <row r="2142">
          <cell r="A2142" t="str">
            <v>58299</v>
          </cell>
          <cell r="B2142" t="str">
            <v>DIST OP-WATER</v>
          </cell>
          <cell r="C2142">
            <v>0</v>
          </cell>
          <cell r="D2142">
            <v>0</v>
          </cell>
        </row>
        <row r="2143">
          <cell r="A2143" t="str">
            <v>582</v>
          </cell>
          <cell r="B2143" t="str">
            <v>ACCOUNT TOTAL</v>
          </cell>
          <cell r="C2143">
            <v>40327.550000000003</v>
          </cell>
          <cell r="D2143">
            <v>376906.05</v>
          </cell>
        </row>
        <row r="2144">
          <cell r="A2144" t="str">
            <v>58301</v>
          </cell>
          <cell r="B2144" t="str">
            <v>DIST OP OVHD LINE-NORMAL OPER</v>
          </cell>
          <cell r="C2144">
            <v>18228.830000000002</v>
          </cell>
          <cell r="D2144">
            <v>190366.02</v>
          </cell>
        </row>
        <row r="2145">
          <cell r="A2145" t="str">
            <v>58302</v>
          </cell>
          <cell r="B2145" t="str">
            <v>DIST OP OVHD LINE - RES</v>
          </cell>
          <cell r="C2145">
            <v>0</v>
          </cell>
          <cell r="D2145">
            <v>0</v>
          </cell>
        </row>
        <row r="2146">
          <cell r="A2146" t="str">
            <v>58303</v>
          </cell>
          <cell r="B2146" t="str">
            <v>DIST OP OVHD LINE - COMM</v>
          </cell>
          <cell r="C2146">
            <v>-287.44</v>
          </cell>
          <cell r="D2146">
            <v>2371.4</v>
          </cell>
        </row>
        <row r="2147">
          <cell r="A2147" t="str">
            <v>58304</v>
          </cell>
          <cell r="B2147" t="str">
            <v>OVHD SERVICES - RES</v>
          </cell>
          <cell r="C2147">
            <v>0</v>
          </cell>
          <cell r="D2147">
            <v>0</v>
          </cell>
        </row>
        <row r="2148">
          <cell r="A2148" t="str">
            <v>58305</v>
          </cell>
          <cell r="B2148" t="str">
            <v>OVHD SERVICES - COMM</v>
          </cell>
          <cell r="C2148">
            <v>-65.09</v>
          </cell>
          <cell r="D2148">
            <v>157.32</v>
          </cell>
        </row>
        <row r="2149">
          <cell r="A2149" t="str">
            <v>58306</v>
          </cell>
          <cell r="B2149" t="str">
            <v>DIST OP OVHD LINE-STORM DAMAG</v>
          </cell>
          <cell r="C2149">
            <v>0</v>
          </cell>
          <cell r="D2149">
            <v>0</v>
          </cell>
        </row>
        <row r="2150">
          <cell r="A2150" t="str">
            <v>58307</v>
          </cell>
          <cell r="B2150" t="str">
            <v>DIST OP OVHD LINE - FEEDER</v>
          </cell>
          <cell r="C2150">
            <v>0</v>
          </cell>
          <cell r="D2150">
            <v>0</v>
          </cell>
        </row>
        <row r="2151">
          <cell r="A2151" t="str">
            <v>58308</v>
          </cell>
          <cell r="B2151" t="str">
            <v>OVHD REMOVE &amp; RECONSTRUCT</v>
          </cell>
          <cell r="C2151">
            <v>0</v>
          </cell>
          <cell r="D2151">
            <v>0</v>
          </cell>
        </row>
        <row r="2152">
          <cell r="A2152" t="str">
            <v>58309</v>
          </cell>
          <cell r="B2152" t="str">
            <v>OVHD MAINT (CORRECT)</v>
          </cell>
          <cell r="C2152">
            <v>0</v>
          </cell>
          <cell r="D2152">
            <v>0</v>
          </cell>
        </row>
        <row r="2153">
          <cell r="A2153" t="str">
            <v>583</v>
          </cell>
          <cell r="B2153" t="str">
            <v>ACCOUNT TOTAL</v>
          </cell>
          <cell r="C2153">
            <v>17876.3</v>
          </cell>
          <cell r="D2153">
            <v>192894.74</v>
          </cell>
        </row>
        <row r="2154">
          <cell r="A2154" t="str">
            <v>58401</v>
          </cell>
          <cell r="B2154" t="str">
            <v>UCD NML OPER OF DIST UNDG LIN</v>
          </cell>
          <cell r="C2154">
            <v>0</v>
          </cell>
          <cell r="D2154">
            <v>0</v>
          </cell>
        </row>
        <row r="2155">
          <cell r="A2155" t="str">
            <v>58402</v>
          </cell>
          <cell r="B2155" t="str">
            <v>URD NML OPER OF DIST UNDG LIN</v>
          </cell>
          <cell r="C2155">
            <v>0</v>
          </cell>
          <cell r="D2155">
            <v>-39.700000000000003</v>
          </cell>
        </row>
        <row r="2156">
          <cell r="A2156" t="str">
            <v>58403</v>
          </cell>
          <cell r="B2156" t="str">
            <v>NETWK NML OPER DIST UNDG LIN</v>
          </cell>
          <cell r="C2156">
            <v>0</v>
          </cell>
          <cell r="D2156">
            <v>0</v>
          </cell>
        </row>
        <row r="2157">
          <cell r="A2157" t="str">
            <v>58404</v>
          </cell>
          <cell r="B2157" t="str">
            <v>DIST UNDG LINE - RES</v>
          </cell>
          <cell r="C2157">
            <v>0</v>
          </cell>
          <cell r="D2157">
            <v>0</v>
          </cell>
        </row>
        <row r="2158">
          <cell r="A2158" t="str">
            <v>58405</v>
          </cell>
          <cell r="B2158" t="str">
            <v>DISY UNDG LINE - COMM</v>
          </cell>
          <cell r="C2158">
            <v>0</v>
          </cell>
          <cell r="D2158">
            <v>1257.81</v>
          </cell>
        </row>
        <row r="2159">
          <cell r="A2159" t="str">
            <v>58406</v>
          </cell>
          <cell r="B2159" t="str">
            <v>UCD STM DMG OPER DIST UNDG LI</v>
          </cell>
          <cell r="C2159">
            <v>0</v>
          </cell>
          <cell r="D2159">
            <v>0</v>
          </cell>
        </row>
        <row r="2160">
          <cell r="A2160" t="str">
            <v>58407</v>
          </cell>
          <cell r="B2160" t="str">
            <v>URD STM DMG OPER DIST UNDG LN</v>
          </cell>
          <cell r="C2160">
            <v>0</v>
          </cell>
          <cell r="D2160">
            <v>0</v>
          </cell>
        </row>
        <row r="2161">
          <cell r="A2161" t="str">
            <v>58408</v>
          </cell>
          <cell r="B2161" t="str">
            <v>NETW STM DMG OPER DIST UDG LN</v>
          </cell>
          <cell r="C2161">
            <v>0</v>
          </cell>
          <cell r="D2161">
            <v>0</v>
          </cell>
        </row>
        <row r="2162">
          <cell r="A2162" t="str">
            <v>58409</v>
          </cell>
          <cell r="B2162" t="str">
            <v>DISY UNDG SERVICES - RES</v>
          </cell>
          <cell r="C2162">
            <v>0</v>
          </cell>
          <cell r="D2162">
            <v>0</v>
          </cell>
        </row>
        <row r="2163">
          <cell r="A2163" t="str">
            <v>58410</v>
          </cell>
          <cell r="B2163" t="str">
            <v>DIST UNDG SERVICES - COMM</v>
          </cell>
          <cell r="C2163">
            <v>0</v>
          </cell>
          <cell r="D2163">
            <v>0</v>
          </cell>
        </row>
        <row r="2164">
          <cell r="A2164" t="str">
            <v>58411</v>
          </cell>
          <cell r="B2164" t="str">
            <v>DIST UNDG LINE - FEEDER</v>
          </cell>
          <cell r="C2164">
            <v>0</v>
          </cell>
          <cell r="D2164">
            <v>0</v>
          </cell>
        </row>
        <row r="2165">
          <cell r="A2165" t="str">
            <v>58412</v>
          </cell>
          <cell r="B2165" t="str">
            <v>UNDG REMOVE &amp; RECONSTRUCT</v>
          </cell>
          <cell r="C2165">
            <v>0</v>
          </cell>
          <cell r="D2165">
            <v>0</v>
          </cell>
        </row>
        <row r="2166">
          <cell r="A2166" t="str">
            <v>58413</v>
          </cell>
          <cell r="B2166" t="str">
            <v>UNDG MAINT (CORRECT)</v>
          </cell>
          <cell r="C2166">
            <v>0</v>
          </cell>
          <cell r="D2166">
            <v>0</v>
          </cell>
        </row>
        <row r="2167">
          <cell r="A2167" t="str">
            <v>584</v>
          </cell>
          <cell r="B2167" t="str">
            <v>ACCOUNT TOTAL</v>
          </cell>
          <cell r="C2167">
            <v>0</v>
          </cell>
          <cell r="D2167">
            <v>1218.1099999999999</v>
          </cell>
        </row>
        <row r="2168">
          <cell r="A2168" t="str">
            <v>58501</v>
          </cell>
          <cell r="B2168" t="str">
            <v>DIST OP ST LIGHT-NORMAL OPERA</v>
          </cell>
          <cell r="C2168">
            <v>12945.26</v>
          </cell>
          <cell r="D2168">
            <v>47534.85</v>
          </cell>
        </row>
        <row r="2169">
          <cell r="A2169" t="str">
            <v>58502</v>
          </cell>
          <cell r="B2169" t="str">
            <v>DIST OP ST LIGHT INV PROJECT</v>
          </cell>
          <cell r="C2169">
            <v>0</v>
          </cell>
          <cell r="D2169">
            <v>0</v>
          </cell>
        </row>
        <row r="2170">
          <cell r="A2170" t="str">
            <v>58503</v>
          </cell>
          <cell r="B2170" t="str">
            <v>DIST OP ST LIGHT NORMAL DAMG</v>
          </cell>
          <cell r="C2170">
            <v>0</v>
          </cell>
          <cell r="D2170">
            <v>88.06</v>
          </cell>
        </row>
        <row r="2171">
          <cell r="A2171" t="str">
            <v>58504</v>
          </cell>
          <cell r="B2171" t="str">
            <v>LIGHTING CUT INS/CUT OUTS</v>
          </cell>
          <cell r="C2171">
            <v>11595.04</v>
          </cell>
          <cell r="D2171">
            <v>92410.01</v>
          </cell>
        </row>
        <row r="2172">
          <cell r="A2172" t="str">
            <v>58505</v>
          </cell>
          <cell r="B2172" t="str">
            <v>PREM AREA LT-OPERATIONS</v>
          </cell>
          <cell r="C2172">
            <v>0</v>
          </cell>
          <cell r="D2172">
            <v>0</v>
          </cell>
        </row>
        <row r="2173">
          <cell r="A2173" t="str">
            <v>58506</v>
          </cell>
          <cell r="B2173" t="str">
            <v>DIST OP ST LIGHT-STORM DAMAGE</v>
          </cell>
          <cell r="C2173">
            <v>0</v>
          </cell>
          <cell r="D2173">
            <v>0</v>
          </cell>
        </row>
        <row r="2174">
          <cell r="A2174" t="str">
            <v>58511</v>
          </cell>
          <cell r="B2174" t="str">
            <v>RELAMPING</v>
          </cell>
          <cell r="C2174">
            <v>0</v>
          </cell>
          <cell r="D2174">
            <v>0</v>
          </cell>
        </row>
        <row r="2175">
          <cell r="A2175" t="str">
            <v>585</v>
          </cell>
          <cell r="B2175" t="str">
            <v>ACCOUNT TOTAL</v>
          </cell>
          <cell r="C2175">
            <v>24540.3</v>
          </cell>
          <cell r="D2175">
            <v>140032.92000000001</v>
          </cell>
        </row>
        <row r="2176">
          <cell r="A2176" t="str">
            <v>58601</v>
          </cell>
          <cell r="B2176" t="str">
            <v>DIST OP METER EXP-NORMAL OPER</v>
          </cell>
          <cell r="C2176">
            <v>333593.57</v>
          </cell>
          <cell r="D2176">
            <v>2106867.2200000002</v>
          </cell>
        </row>
        <row r="2177">
          <cell r="A2177" t="str">
            <v>58602</v>
          </cell>
          <cell r="B2177" t="str">
            <v>TEMPORARY CONST POLE CONVERSI</v>
          </cell>
          <cell r="C2177">
            <v>0</v>
          </cell>
          <cell r="D2177">
            <v>256.8</v>
          </cell>
        </row>
        <row r="2178">
          <cell r="A2178" t="str">
            <v>58603</v>
          </cell>
          <cell r="B2178" t="str">
            <v>DST OP METER EXP SEL TEST 197</v>
          </cell>
          <cell r="C2178">
            <v>-146.13999999999999</v>
          </cell>
          <cell r="D2178">
            <v>1120.57</v>
          </cell>
        </row>
        <row r="2179">
          <cell r="A2179" t="str">
            <v>58605</v>
          </cell>
          <cell r="B2179" t="str">
            <v>METER CREDIT-INSTALL &amp; REM CO</v>
          </cell>
          <cell r="C2179">
            <v>-722837.51</v>
          </cell>
          <cell r="D2179">
            <v>-3003132.71</v>
          </cell>
        </row>
        <row r="2180">
          <cell r="A2180" t="str">
            <v>58606</v>
          </cell>
          <cell r="B2180" t="str">
            <v>DST OP METER EXP ***STORM DAM</v>
          </cell>
          <cell r="C2180">
            <v>0</v>
          </cell>
          <cell r="D2180">
            <v>0</v>
          </cell>
        </row>
        <row r="2181">
          <cell r="A2181" t="str">
            <v>58607</v>
          </cell>
          <cell r="B2181" t="str">
            <v>1977 METER SEAL PROGRAM</v>
          </cell>
          <cell r="C2181">
            <v>0</v>
          </cell>
          <cell r="D2181">
            <v>167</v>
          </cell>
        </row>
        <row r="2182">
          <cell r="A2182" t="str">
            <v>58608</v>
          </cell>
          <cell r="B2182" t="str">
            <v>LOAD SURVEY BILLING</v>
          </cell>
          <cell r="C2182">
            <v>24913.43</v>
          </cell>
          <cell r="D2182">
            <v>139173.35999999999</v>
          </cell>
        </row>
        <row r="2183">
          <cell r="A2183" t="str">
            <v>58609</v>
          </cell>
          <cell r="B2183" t="str">
            <v>METER EXP DATA PULSE CUST USE</v>
          </cell>
          <cell r="C2183">
            <v>0</v>
          </cell>
          <cell r="D2183">
            <v>0</v>
          </cell>
        </row>
        <row r="2184">
          <cell r="A2184" t="str">
            <v>58610</v>
          </cell>
          <cell r="B2184" t="str">
            <v>DCI CENTURY PROJECT</v>
          </cell>
          <cell r="C2184">
            <v>0</v>
          </cell>
          <cell r="D2184">
            <v>-169.06</v>
          </cell>
        </row>
        <row r="2185">
          <cell r="A2185" t="str">
            <v>58612</v>
          </cell>
          <cell r="B2185" t="str">
            <v>METER MAINTENANCE/TESTING</v>
          </cell>
          <cell r="C2185">
            <v>49564.25</v>
          </cell>
          <cell r="D2185">
            <v>282558.56</v>
          </cell>
        </row>
        <row r="2186">
          <cell r="A2186" t="str">
            <v>58613</v>
          </cell>
          <cell r="B2186" t="str">
            <v>METER SET</v>
          </cell>
          <cell r="C2186">
            <v>51762.86</v>
          </cell>
          <cell r="D2186">
            <v>464671.34</v>
          </cell>
        </row>
        <row r="2187">
          <cell r="A2187" t="str">
            <v>586</v>
          </cell>
          <cell r="B2187" t="str">
            <v>ACCOUNT TOTAL</v>
          </cell>
          <cell r="C2187">
            <v>-263149.53999999998</v>
          </cell>
          <cell r="D2187">
            <v>-8486.92</v>
          </cell>
        </row>
        <row r="2188">
          <cell r="A2188" t="str">
            <v>58701</v>
          </cell>
          <cell r="B2188" t="str">
            <v>DST OP CUST INST-TRBL EXP</v>
          </cell>
          <cell r="C2188">
            <v>248207.24</v>
          </cell>
          <cell r="D2188">
            <v>1580301.43</v>
          </cell>
        </row>
        <row r="2189">
          <cell r="A2189" t="str">
            <v>58703</v>
          </cell>
          <cell r="B2189" t="str">
            <v>CUST INST-CUST PREMISE</v>
          </cell>
          <cell r="C2189">
            <v>36740.29</v>
          </cell>
          <cell r="D2189">
            <v>229645.48</v>
          </cell>
        </row>
        <row r="2190">
          <cell r="A2190" t="str">
            <v>58704</v>
          </cell>
          <cell r="B2190" t="str">
            <v>CUSTOMER COMPLAINT EXP</v>
          </cell>
          <cell r="C2190">
            <v>111204.4</v>
          </cell>
          <cell r="D2190">
            <v>693245.67</v>
          </cell>
        </row>
        <row r="2191">
          <cell r="A2191" t="str">
            <v>58705</v>
          </cell>
          <cell r="B2191" t="str">
            <v>CURRENT DIVERSION</v>
          </cell>
          <cell r="C2191">
            <v>42013.91</v>
          </cell>
          <cell r="D2191">
            <v>239079</v>
          </cell>
        </row>
        <row r="2192">
          <cell r="A2192" t="str">
            <v>58773</v>
          </cell>
          <cell r="B2192" t="str">
            <v>CUST INST EXP FR APPLICATIONS</v>
          </cell>
          <cell r="C2192">
            <v>0</v>
          </cell>
          <cell r="D2192">
            <v>0</v>
          </cell>
        </row>
        <row r="2193">
          <cell r="A2193" t="str">
            <v>587</v>
          </cell>
          <cell r="B2193" t="str">
            <v>ACCOUNT TOTAL</v>
          </cell>
          <cell r="C2193">
            <v>438165.84</v>
          </cell>
          <cell r="D2193">
            <v>2742271.58</v>
          </cell>
        </row>
        <row r="2194">
          <cell r="A2194" t="str">
            <v>58801</v>
          </cell>
          <cell r="B2194" t="str">
            <v>DIST OP MISC EXP-NORMAL OPERA</v>
          </cell>
          <cell r="C2194">
            <v>898703.28</v>
          </cell>
          <cell r="D2194">
            <v>7108352.7999999998</v>
          </cell>
        </row>
        <row r="2195">
          <cell r="A2195" t="str">
            <v>58805</v>
          </cell>
          <cell r="B2195" t="str">
            <v>DIST OP MISC EXP-PCB</v>
          </cell>
          <cell r="C2195">
            <v>3950.15</v>
          </cell>
          <cell r="D2195">
            <v>35083.910000000003</v>
          </cell>
        </row>
        <row r="2196">
          <cell r="A2196" t="str">
            <v>58806</v>
          </cell>
          <cell r="B2196" t="str">
            <v>DIST OP MISC EXP-STORM DAMAGE</v>
          </cell>
          <cell r="C2196">
            <v>0</v>
          </cell>
          <cell r="D2196">
            <v>0</v>
          </cell>
        </row>
        <row r="2197">
          <cell r="A2197" t="str">
            <v>58810</v>
          </cell>
          <cell r="B2197" t="str">
            <v>DISTRIBUTION POLE AUDIT</v>
          </cell>
          <cell r="C2197">
            <v>0</v>
          </cell>
          <cell r="D2197">
            <v>0</v>
          </cell>
        </row>
        <row r="2198">
          <cell r="A2198" t="str">
            <v>58884</v>
          </cell>
          <cell r="B2198" t="str">
            <v>MISC. DIST EXPENSE - MISCELLA</v>
          </cell>
          <cell r="C2198">
            <v>0</v>
          </cell>
          <cell r="D2198">
            <v>0</v>
          </cell>
        </row>
        <row r="2199">
          <cell r="A2199" t="str">
            <v>58885</v>
          </cell>
          <cell r="B2199" t="str">
            <v>MISC DIST EXPENSE - ROOFS.</v>
          </cell>
          <cell r="C2199">
            <v>0</v>
          </cell>
          <cell r="D2199">
            <v>0</v>
          </cell>
        </row>
        <row r="2200">
          <cell r="A2200" t="str">
            <v>58886</v>
          </cell>
          <cell r="B2200" t="str">
            <v>MISC DIST EXPENSE - CONSULTIN</v>
          </cell>
          <cell r="C2200">
            <v>0</v>
          </cell>
          <cell r="D2200">
            <v>0</v>
          </cell>
        </row>
        <row r="2201">
          <cell r="A2201" t="str">
            <v>58888</v>
          </cell>
          <cell r="B2201" t="str">
            <v>MISC DIST EXP - CARPET CLEANI</v>
          </cell>
          <cell r="C2201">
            <v>0</v>
          </cell>
          <cell r="D2201">
            <v>0</v>
          </cell>
        </row>
        <row r="2202">
          <cell r="A2202" t="str">
            <v>58889</v>
          </cell>
          <cell r="B2202" t="str">
            <v>MISC DIST EXP - GENERAL CLEAN</v>
          </cell>
          <cell r="C2202">
            <v>0</v>
          </cell>
          <cell r="D2202">
            <v>0</v>
          </cell>
        </row>
        <row r="2203">
          <cell r="A2203" t="str">
            <v>58890</v>
          </cell>
          <cell r="B2203" t="str">
            <v>MISC DIST EXP - ELECTRICAL</v>
          </cell>
          <cell r="C2203">
            <v>0</v>
          </cell>
          <cell r="D2203">
            <v>0</v>
          </cell>
        </row>
        <row r="2204">
          <cell r="A2204" t="str">
            <v>58891</v>
          </cell>
          <cell r="B2204" t="str">
            <v>MISC DIST EXPENSE - GROUND MA</v>
          </cell>
          <cell r="C2204">
            <v>0</v>
          </cell>
          <cell r="D2204">
            <v>0</v>
          </cell>
        </row>
        <row r="2205">
          <cell r="A2205" t="str">
            <v>58892</v>
          </cell>
          <cell r="B2205" t="str">
            <v>MISC DIST EXP - HVAC</v>
          </cell>
          <cell r="C2205">
            <v>0</v>
          </cell>
          <cell r="D2205">
            <v>0</v>
          </cell>
        </row>
        <row r="2206">
          <cell r="A2206" t="str">
            <v>58893</v>
          </cell>
          <cell r="B2206" t="str">
            <v>MISC DIST EXP - MISC STRUCTUR</v>
          </cell>
          <cell r="C2206">
            <v>443.42</v>
          </cell>
          <cell r="D2206">
            <v>3402.88</v>
          </cell>
        </row>
        <row r="2207">
          <cell r="A2207" t="str">
            <v>58894</v>
          </cell>
          <cell r="B2207" t="str">
            <v>MISC DIST EXP - PAINTING</v>
          </cell>
          <cell r="C2207">
            <v>0</v>
          </cell>
          <cell r="D2207">
            <v>0</v>
          </cell>
        </row>
        <row r="2208">
          <cell r="A2208" t="str">
            <v>58895</v>
          </cell>
          <cell r="B2208" t="str">
            <v>MISC DIST EXP - PEST CONTROL</v>
          </cell>
          <cell r="C2208">
            <v>0</v>
          </cell>
          <cell r="D2208">
            <v>0</v>
          </cell>
        </row>
        <row r="2209">
          <cell r="A2209" t="str">
            <v>58896</v>
          </cell>
          <cell r="B2209" t="str">
            <v>MISC DIST EXP - PLUMBING</v>
          </cell>
          <cell r="C2209">
            <v>0</v>
          </cell>
          <cell r="D2209">
            <v>0</v>
          </cell>
        </row>
        <row r="2210">
          <cell r="A2210" t="str">
            <v>58897</v>
          </cell>
          <cell r="B2210" t="str">
            <v>MISC DIST EXPENSE - WASTE - S</v>
          </cell>
          <cell r="C2210">
            <v>0</v>
          </cell>
          <cell r="D2210">
            <v>0</v>
          </cell>
        </row>
        <row r="2211">
          <cell r="A2211" t="str">
            <v>58898</v>
          </cell>
          <cell r="B2211" t="str">
            <v>MISC DIST EXP - TRASH</v>
          </cell>
          <cell r="C2211">
            <v>0</v>
          </cell>
          <cell r="D2211">
            <v>0</v>
          </cell>
        </row>
        <row r="2212">
          <cell r="A2212" t="str">
            <v>58899</v>
          </cell>
          <cell r="B2212" t="str">
            <v>MISC DIST EXP - WATER</v>
          </cell>
          <cell r="C2212">
            <v>0</v>
          </cell>
          <cell r="D2212">
            <v>0</v>
          </cell>
        </row>
        <row r="2213">
          <cell r="A2213" t="str">
            <v>588</v>
          </cell>
          <cell r="B2213" t="str">
            <v>ACCOUNT TOTAL</v>
          </cell>
          <cell r="C2213">
            <v>903096.85</v>
          </cell>
          <cell r="D2213">
            <v>7146839.5899999999</v>
          </cell>
        </row>
        <row r="2214">
          <cell r="A2214" t="str">
            <v>58901</v>
          </cell>
          <cell r="B2214" t="str">
            <v>DIST OP-RENTS</v>
          </cell>
          <cell r="C2214">
            <v>2853.34</v>
          </cell>
          <cell r="D2214">
            <v>19973.38</v>
          </cell>
        </row>
        <row r="2215">
          <cell r="A2215" t="str">
            <v>58902</v>
          </cell>
          <cell r="B2215" t="str">
            <v>DIST OP RENTS WIRELINE</v>
          </cell>
          <cell r="C2215">
            <v>0</v>
          </cell>
          <cell r="D2215">
            <v>22152.58</v>
          </cell>
        </row>
        <row r="2216">
          <cell r="A2216" t="str">
            <v>58903</v>
          </cell>
          <cell r="B2216" t="str">
            <v>POLE ATTACHMENT RENT EXPENSE</v>
          </cell>
          <cell r="C2216">
            <v>35427.71</v>
          </cell>
          <cell r="D2216">
            <v>247993.89</v>
          </cell>
        </row>
        <row r="2217">
          <cell r="A2217" t="str">
            <v>589</v>
          </cell>
          <cell r="B2217" t="str">
            <v>ACCOUNT TOTAL</v>
          </cell>
          <cell r="C2217">
            <v>38281.050000000003</v>
          </cell>
          <cell r="D2217">
            <v>290119.84999999998</v>
          </cell>
        </row>
        <row r="2218">
          <cell r="A2218" t="str">
            <v>59001</v>
          </cell>
          <cell r="B2218" t="str">
            <v>DIST MAINT SUP&amp;ENG-NORMAL</v>
          </cell>
          <cell r="C2218">
            <v>7021.16</v>
          </cell>
          <cell r="D2218">
            <v>56314.66</v>
          </cell>
        </row>
        <row r="2219">
          <cell r="A2219" t="str">
            <v>59006</v>
          </cell>
          <cell r="B2219" t="str">
            <v>DIST MAINT SUP&amp;ENG-STORM DAMG</v>
          </cell>
          <cell r="C2219">
            <v>0</v>
          </cell>
          <cell r="D2219">
            <v>0</v>
          </cell>
        </row>
        <row r="2220">
          <cell r="A2220" t="str">
            <v>590</v>
          </cell>
          <cell r="B2220" t="str">
            <v>ACCOUNT TOTAL</v>
          </cell>
          <cell r="C2220">
            <v>7021.16</v>
          </cell>
          <cell r="D2220">
            <v>56314.66</v>
          </cell>
        </row>
        <row r="2221">
          <cell r="A2221" t="str">
            <v>59101</v>
          </cell>
          <cell r="B2221" t="str">
            <v>DIST MAINT STRUC-NORMAL</v>
          </cell>
          <cell r="C2221">
            <v>0</v>
          </cell>
          <cell r="D2221">
            <v>0</v>
          </cell>
        </row>
        <row r="2222">
          <cell r="A2222" t="str">
            <v>59106</v>
          </cell>
          <cell r="B2222" t="str">
            <v>DIST MAINT STRUC-STORM DAMAGE</v>
          </cell>
          <cell r="C2222">
            <v>0</v>
          </cell>
          <cell r="D2222">
            <v>0</v>
          </cell>
        </row>
        <row r="2223">
          <cell r="A2223" t="str">
            <v>59184</v>
          </cell>
          <cell r="B2223" t="str">
            <v>DIST MAINT STRUCTURE - MISCEL</v>
          </cell>
          <cell r="C2223">
            <v>0</v>
          </cell>
          <cell r="D2223">
            <v>0</v>
          </cell>
        </row>
        <row r="2224">
          <cell r="A2224" t="str">
            <v>59185</v>
          </cell>
          <cell r="B2224" t="str">
            <v>DIST MAINT STRUCTURE - ROOFS.</v>
          </cell>
          <cell r="C2224">
            <v>0</v>
          </cell>
          <cell r="D2224">
            <v>0</v>
          </cell>
        </row>
        <row r="2225">
          <cell r="A2225" t="str">
            <v>59186</v>
          </cell>
          <cell r="B2225" t="str">
            <v>DIST MAINT STRUCTURE - CONSUL</v>
          </cell>
          <cell r="C2225">
            <v>0</v>
          </cell>
          <cell r="D2225">
            <v>0</v>
          </cell>
        </row>
        <row r="2226">
          <cell r="A2226" t="str">
            <v>59188</v>
          </cell>
          <cell r="B2226" t="str">
            <v>DIST MAINT STRUC-CARPET CLEAN</v>
          </cell>
          <cell r="C2226">
            <v>0</v>
          </cell>
          <cell r="D2226">
            <v>0</v>
          </cell>
        </row>
        <row r="2227">
          <cell r="A2227" t="str">
            <v>59189</v>
          </cell>
          <cell r="B2227" t="str">
            <v>DIST MAINT STRUC-GENERAL CLEA</v>
          </cell>
          <cell r="C2227">
            <v>0</v>
          </cell>
          <cell r="D2227">
            <v>0</v>
          </cell>
        </row>
        <row r="2228">
          <cell r="A2228" t="str">
            <v>59190</v>
          </cell>
          <cell r="B2228" t="str">
            <v>DIST MAINT STRUC-ELECTRICAL</v>
          </cell>
          <cell r="C2228">
            <v>0</v>
          </cell>
          <cell r="D2228">
            <v>0</v>
          </cell>
        </row>
        <row r="2229">
          <cell r="A2229" t="str">
            <v>59191</v>
          </cell>
          <cell r="B2229" t="str">
            <v>DIST MAINT STRUCTURE - GROUND</v>
          </cell>
          <cell r="C2229">
            <v>0</v>
          </cell>
          <cell r="D2229">
            <v>0</v>
          </cell>
        </row>
        <row r="2230">
          <cell r="A2230" t="str">
            <v>59192</v>
          </cell>
          <cell r="B2230" t="str">
            <v>DIST MAINT STRUC-HVAC</v>
          </cell>
          <cell r="C2230">
            <v>0</v>
          </cell>
          <cell r="D2230">
            <v>0</v>
          </cell>
        </row>
        <row r="2231">
          <cell r="A2231" t="str">
            <v>59193</v>
          </cell>
          <cell r="B2231" t="str">
            <v>DIST MAINT STRUC-MISC STRUCTU</v>
          </cell>
          <cell r="C2231">
            <v>0</v>
          </cell>
          <cell r="D2231">
            <v>0</v>
          </cell>
        </row>
        <row r="2232">
          <cell r="A2232" t="str">
            <v>59194</v>
          </cell>
          <cell r="B2232" t="str">
            <v>DIST MAINT STRUC-PAINTING</v>
          </cell>
          <cell r="C2232">
            <v>0</v>
          </cell>
          <cell r="D2232">
            <v>0</v>
          </cell>
        </row>
        <row r="2233">
          <cell r="A2233" t="str">
            <v>59195</v>
          </cell>
          <cell r="B2233" t="str">
            <v>DIST MAINT STRUC-PEST CONTROL</v>
          </cell>
          <cell r="C2233">
            <v>0</v>
          </cell>
          <cell r="D2233">
            <v>0</v>
          </cell>
        </row>
        <row r="2234">
          <cell r="A2234" t="str">
            <v>59196</v>
          </cell>
          <cell r="B2234" t="str">
            <v>DIST MAINT STRUC-PLUMBING</v>
          </cell>
          <cell r="C2234">
            <v>0</v>
          </cell>
          <cell r="D2234">
            <v>0</v>
          </cell>
        </row>
        <row r="2235">
          <cell r="A2235" t="str">
            <v>59197</v>
          </cell>
          <cell r="B2235" t="str">
            <v>DIST MAINT STRUCTURE - WASTE</v>
          </cell>
          <cell r="C2235">
            <v>0</v>
          </cell>
          <cell r="D2235">
            <v>0</v>
          </cell>
        </row>
        <row r="2236">
          <cell r="A2236" t="str">
            <v>59198</v>
          </cell>
          <cell r="B2236" t="str">
            <v>DIST MAINT STRUC-TRASH</v>
          </cell>
          <cell r="C2236">
            <v>0</v>
          </cell>
          <cell r="D2236">
            <v>0</v>
          </cell>
        </row>
        <row r="2237">
          <cell r="A2237" t="str">
            <v>59199</v>
          </cell>
          <cell r="B2237" t="str">
            <v>DIST MAINT STRUC-WATER</v>
          </cell>
          <cell r="C2237">
            <v>0</v>
          </cell>
          <cell r="D2237">
            <v>0</v>
          </cell>
        </row>
        <row r="2238">
          <cell r="A2238" t="str">
            <v>591</v>
          </cell>
          <cell r="B2238" t="str">
            <v>ACCOUNT TOTAL</v>
          </cell>
          <cell r="C2238">
            <v>0</v>
          </cell>
          <cell r="D2238">
            <v>0</v>
          </cell>
        </row>
        <row r="2239">
          <cell r="A2239" t="str">
            <v>59200</v>
          </cell>
          <cell r="B2239" t="str">
            <v>MAINT OF STATION &amp; ANIMAL PRO</v>
          </cell>
          <cell r="C2239">
            <v>144552.74</v>
          </cell>
          <cell r="D2239">
            <v>1282302.25</v>
          </cell>
        </row>
        <row r="2240">
          <cell r="A2240" t="str">
            <v>59201</v>
          </cell>
          <cell r="B2240" t="str">
            <v>DIST MAINT STA EQUIP-NORMAL</v>
          </cell>
          <cell r="C2240">
            <v>0</v>
          </cell>
          <cell r="D2240">
            <v>76.790000000000006</v>
          </cell>
        </row>
        <row r="2241">
          <cell r="A2241" t="str">
            <v>59202</v>
          </cell>
          <cell r="B2241" t="str">
            <v>MAINT OF STATION - LINE DEPT.</v>
          </cell>
          <cell r="C2241">
            <v>0</v>
          </cell>
          <cell r="D2241">
            <v>0</v>
          </cell>
        </row>
        <row r="2242">
          <cell r="A2242" t="str">
            <v>59203</v>
          </cell>
          <cell r="B2242" t="str">
            <v>MAINT OF STATION - CASCADE EQ</v>
          </cell>
          <cell r="C2242">
            <v>1165.75</v>
          </cell>
          <cell r="D2242">
            <v>19615.16</v>
          </cell>
        </row>
        <row r="2243">
          <cell r="A2243" t="str">
            <v>59205</v>
          </cell>
          <cell r="B2243" t="str">
            <v>DISTR EMER SUBSTA MAINT</v>
          </cell>
          <cell r="C2243">
            <v>0</v>
          </cell>
          <cell r="D2243">
            <v>0</v>
          </cell>
        </row>
        <row r="2244">
          <cell r="A2244" t="str">
            <v>59206</v>
          </cell>
          <cell r="B2244" t="str">
            <v>DIST MAINT STA EQUIP-STORM DA</v>
          </cell>
          <cell r="C2244">
            <v>669.9</v>
          </cell>
          <cell r="D2244">
            <v>669.9</v>
          </cell>
        </row>
        <row r="2245">
          <cell r="A2245" t="str">
            <v>592</v>
          </cell>
          <cell r="B2245" t="str">
            <v>ACCOUNT TOTAL</v>
          </cell>
          <cell r="C2245">
            <v>146388.39000000001</v>
          </cell>
          <cell r="D2245">
            <v>1302664.1000000001</v>
          </cell>
        </row>
        <row r="2246">
          <cell r="A2246" t="str">
            <v>59301</v>
          </cell>
          <cell r="B2246" t="str">
            <v>DIST MAINT OVHD LINE-NORMAL</v>
          </cell>
          <cell r="C2246">
            <v>997132.37</v>
          </cell>
          <cell r="D2246">
            <v>7261370</v>
          </cell>
        </row>
        <row r="2247">
          <cell r="A2247" t="str">
            <v>59302</v>
          </cell>
          <cell r="B2247" t="str">
            <v>DIST MA OVH</v>
          </cell>
          <cell r="C2247">
            <v>-280.23</v>
          </cell>
          <cell r="D2247">
            <v>12577.34</v>
          </cell>
        </row>
        <row r="2248">
          <cell r="A2248" t="str">
            <v>59303</v>
          </cell>
          <cell r="B2248" t="str">
            <v>OVHD SERV MAINT (CORRECT)</v>
          </cell>
          <cell r="C2248">
            <v>101.62</v>
          </cell>
          <cell r="D2248">
            <v>45775.79</v>
          </cell>
        </row>
        <row r="2249">
          <cell r="A2249" t="str">
            <v>59304</v>
          </cell>
          <cell r="B2249" t="str">
            <v>OVHD SERV MAINT - COMM</v>
          </cell>
          <cell r="C2249">
            <v>39.72</v>
          </cell>
          <cell r="D2249">
            <v>4189.5</v>
          </cell>
        </row>
        <row r="2250">
          <cell r="A2250" t="str">
            <v>59305</v>
          </cell>
          <cell r="B2250" t="str">
            <v>DIST LINE INSPECTION &amp; REPAIR</v>
          </cell>
          <cell r="C2250">
            <v>29657.53</v>
          </cell>
          <cell r="D2250">
            <v>1179045.6599999999</v>
          </cell>
        </row>
        <row r="2251">
          <cell r="A2251" t="str">
            <v>59306</v>
          </cell>
          <cell r="B2251" t="str">
            <v>DIST MAINT OVHD LINE-STORM DA</v>
          </cell>
          <cell r="C2251">
            <v>209342.39</v>
          </cell>
          <cell r="D2251">
            <v>1259345.3500000001</v>
          </cell>
        </row>
        <row r="2252">
          <cell r="A2252" t="str">
            <v>59307</v>
          </cell>
          <cell r="B2252" t="str">
            <v>DIST MAINT OVHD - RES</v>
          </cell>
          <cell r="C2252">
            <v>5877.48</v>
          </cell>
          <cell r="D2252">
            <v>15989.96</v>
          </cell>
        </row>
        <row r="2253">
          <cell r="A2253" t="str">
            <v>59308</v>
          </cell>
          <cell r="B2253" t="str">
            <v>DIST MAINT OVHD - COMM</v>
          </cell>
          <cell r="C2253">
            <v>2956.42</v>
          </cell>
          <cell r="D2253">
            <v>19563.22</v>
          </cell>
        </row>
        <row r="2254">
          <cell r="A2254" t="str">
            <v>59309</v>
          </cell>
          <cell r="B2254" t="str">
            <v>DIST ADOPT A CIRCUIT</v>
          </cell>
          <cell r="C2254">
            <v>7425.02</v>
          </cell>
          <cell r="D2254">
            <v>49309.01</v>
          </cell>
        </row>
        <row r="2255">
          <cell r="A2255" t="str">
            <v>59310</v>
          </cell>
          <cell r="B2255" t="str">
            <v>LINE PATROL (OH)</v>
          </cell>
          <cell r="C2255">
            <v>0</v>
          </cell>
          <cell r="D2255">
            <v>-28.44</v>
          </cell>
        </row>
        <row r="2256">
          <cell r="A2256" t="str">
            <v>59311</v>
          </cell>
          <cell r="B2256" t="str">
            <v>THERMOVISION</v>
          </cell>
          <cell r="C2256">
            <v>5851.94</v>
          </cell>
          <cell r="D2256">
            <v>18673.2</v>
          </cell>
        </row>
        <row r="2257">
          <cell r="A2257" t="str">
            <v>59312</v>
          </cell>
          <cell r="B2257" t="str">
            <v>CAPACITOR PATROL</v>
          </cell>
          <cell r="C2257">
            <v>6368.33</v>
          </cell>
          <cell r="D2257">
            <v>24038.18</v>
          </cell>
        </row>
        <row r="2258">
          <cell r="A2258" t="str">
            <v>59313</v>
          </cell>
          <cell r="B2258" t="str">
            <v>DIST MAINT OVHD - FEEDER</v>
          </cell>
          <cell r="C2258">
            <v>-2583.34</v>
          </cell>
          <cell r="D2258">
            <v>1405.59</v>
          </cell>
        </row>
        <row r="2259">
          <cell r="A2259" t="str">
            <v>59315</v>
          </cell>
          <cell r="B2259" t="str">
            <v>OVHD REMOVE &amp; RECONSTRUCT</v>
          </cell>
          <cell r="C2259">
            <v>5713.46</v>
          </cell>
          <cell r="D2259">
            <v>49007.51</v>
          </cell>
        </row>
        <row r="2260">
          <cell r="A2260" t="str">
            <v>59316</v>
          </cell>
          <cell r="B2260" t="str">
            <v>DIST MAINT OVHD (CORRECT)</v>
          </cell>
          <cell r="C2260">
            <v>0</v>
          </cell>
          <cell r="D2260">
            <v>1056.27</v>
          </cell>
        </row>
        <row r="2261">
          <cell r="A2261" t="str">
            <v>59317</v>
          </cell>
          <cell r="B2261" t="str">
            <v>DIST DAMAGE REPL</v>
          </cell>
          <cell r="C2261">
            <v>7475.22</v>
          </cell>
          <cell r="D2261">
            <v>23297.88</v>
          </cell>
        </row>
        <row r="2262">
          <cell r="A2262" t="str">
            <v>59318</v>
          </cell>
          <cell r="B2262" t="str">
            <v>VOLTAGE CONVERSION</v>
          </cell>
          <cell r="C2262">
            <v>0</v>
          </cell>
          <cell r="D2262">
            <v>0</v>
          </cell>
        </row>
        <row r="2263">
          <cell r="A2263" t="str">
            <v>59319</v>
          </cell>
          <cell r="B2263" t="str">
            <v>MAINTENANCE OF OVERHEAD - COR</v>
          </cell>
          <cell r="C2263">
            <v>88642.8</v>
          </cell>
          <cell r="D2263">
            <v>373283.77</v>
          </cell>
        </row>
        <row r="2264">
          <cell r="A2264" t="str">
            <v>59326</v>
          </cell>
          <cell r="B2264" t="str">
            <v>DIST. RIGHT OF WAY</v>
          </cell>
          <cell r="C2264">
            <v>0</v>
          </cell>
          <cell r="D2264">
            <v>0</v>
          </cell>
        </row>
        <row r="2265">
          <cell r="A2265" t="str">
            <v>59330</v>
          </cell>
          <cell r="B2265" t="str">
            <v>DIST MAINT OVHD STORM DAMAGE-</v>
          </cell>
          <cell r="C2265">
            <v>0</v>
          </cell>
          <cell r="D2265">
            <v>0</v>
          </cell>
        </row>
        <row r="2266">
          <cell r="A2266" t="str">
            <v>59335</v>
          </cell>
          <cell r="B2266" t="str">
            <v>WORKPRO PAYROLL INTERFACE</v>
          </cell>
          <cell r="C2266">
            <v>-0.01</v>
          </cell>
          <cell r="D2266">
            <v>574.9</v>
          </cell>
        </row>
        <row r="2267">
          <cell r="A2267" t="str">
            <v>593</v>
          </cell>
          <cell r="B2267" t="str">
            <v>ACCOUNT TOTAL</v>
          </cell>
          <cell r="C2267">
            <v>1363720.72</v>
          </cell>
          <cell r="D2267">
            <v>10338474.689999999</v>
          </cell>
        </row>
        <row r="2268">
          <cell r="A2268" t="str">
            <v>59401</v>
          </cell>
          <cell r="B2268" t="str">
            <v>UCD NML MAINT DIST UNDG LINES</v>
          </cell>
          <cell r="C2268">
            <v>139.88</v>
          </cell>
          <cell r="D2268">
            <v>40943.18</v>
          </cell>
        </row>
        <row r="2269">
          <cell r="A2269" t="str">
            <v>59402</v>
          </cell>
          <cell r="B2269" t="str">
            <v>URD NML MAINT DIST UNDG LINES</v>
          </cell>
          <cell r="C2269">
            <v>233245.82</v>
          </cell>
          <cell r="D2269">
            <v>1277533.8799999999</v>
          </cell>
        </row>
        <row r="2270">
          <cell r="A2270" t="str">
            <v>59403</v>
          </cell>
          <cell r="B2270" t="str">
            <v>UNGD SERV MAINT (CORRECT)</v>
          </cell>
          <cell r="C2270">
            <v>353.61</v>
          </cell>
          <cell r="D2270">
            <v>1063.8599999999999</v>
          </cell>
        </row>
        <row r="2271">
          <cell r="A2271" t="str">
            <v>59404</v>
          </cell>
          <cell r="B2271" t="str">
            <v>DISTRIBUTION NETWORK (PREVENT</v>
          </cell>
          <cell r="C2271">
            <v>621.42999999999995</v>
          </cell>
          <cell r="D2271">
            <v>4972.7700000000004</v>
          </cell>
        </row>
        <row r="2272">
          <cell r="A2272" t="str">
            <v>59405</v>
          </cell>
          <cell r="B2272" t="str">
            <v>DISTRIBUTION NETWORK (CORRECT</v>
          </cell>
          <cell r="C2272">
            <v>35313.17</v>
          </cell>
          <cell r="D2272">
            <v>120323.07</v>
          </cell>
        </row>
        <row r="2273">
          <cell r="A2273" t="str">
            <v>59406</v>
          </cell>
          <cell r="B2273" t="str">
            <v>UCD STM DMG MAINT DST UNDG LI</v>
          </cell>
          <cell r="C2273">
            <v>530.58000000000004</v>
          </cell>
          <cell r="D2273">
            <v>530.58000000000004</v>
          </cell>
        </row>
        <row r="2274">
          <cell r="A2274" t="str">
            <v>59407</v>
          </cell>
          <cell r="B2274" t="str">
            <v>URD STM DMG MAINT DIST UNDG L</v>
          </cell>
          <cell r="C2274">
            <v>1373.33</v>
          </cell>
          <cell r="D2274">
            <v>3727.52</v>
          </cell>
        </row>
        <row r="2275">
          <cell r="A2275" t="str">
            <v>59408</v>
          </cell>
          <cell r="B2275" t="str">
            <v>NTWK STM DMG MT DIST UNDG LIN</v>
          </cell>
          <cell r="C2275">
            <v>0</v>
          </cell>
          <cell r="D2275">
            <v>0</v>
          </cell>
        </row>
        <row r="2276">
          <cell r="A2276" t="str">
            <v>59409</v>
          </cell>
          <cell r="B2276" t="str">
            <v>DIST UG LN - ADOPT A CIRCUIT</v>
          </cell>
          <cell r="C2276">
            <v>0</v>
          </cell>
          <cell r="D2276">
            <v>1643.48</v>
          </cell>
        </row>
        <row r="2277">
          <cell r="A2277" t="str">
            <v>59410</v>
          </cell>
          <cell r="B2277" t="str">
            <v>LINE PATROL (UG)</v>
          </cell>
          <cell r="C2277">
            <v>0</v>
          </cell>
          <cell r="D2277">
            <v>0</v>
          </cell>
        </row>
        <row r="2278">
          <cell r="A2278" t="str">
            <v>59411</v>
          </cell>
          <cell r="B2278" t="str">
            <v>RESET FAULT INDICATORS</v>
          </cell>
          <cell r="C2278">
            <v>0</v>
          </cell>
          <cell r="D2278">
            <v>0</v>
          </cell>
        </row>
        <row r="2279">
          <cell r="A2279" t="str">
            <v>59412</v>
          </cell>
          <cell r="B2279" t="str">
            <v>UNDG MAINT - RES</v>
          </cell>
          <cell r="C2279">
            <v>-65.5</v>
          </cell>
          <cell r="D2279">
            <v>4622.43</v>
          </cell>
        </row>
        <row r="2280">
          <cell r="A2280" t="str">
            <v>59413</v>
          </cell>
          <cell r="B2280" t="str">
            <v>UNDG MAINT - COMM</v>
          </cell>
          <cell r="C2280">
            <v>4942.6499999999996</v>
          </cell>
          <cell r="D2280">
            <v>11928.59</v>
          </cell>
        </row>
        <row r="2281">
          <cell r="A2281" t="str">
            <v>59414</v>
          </cell>
          <cell r="B2281" t="str">
            <v>UNGD SERV MAINT - RES</v>
          </cell>
          <cell r="C2281">
            <v>32677.19</v>
          </cell>
          <cell r="D2281">
            <v>172426.14</v>
          </cell>
        </row>
        <row r="2282">
          <cell r="A2282" t="str">
            <v>59415</v>
          </cell>
          <cell r="B2282" t="str">
            <v>UNGD SERV MAINT - COMM</v>
          </cell>
          <cell r="C2282">
            <v>2253.4</v>
          </cell>
          <cell r="D2282">
            <v>3931.18</v>
          </cell>
        </row>
        <row r="2283">
          <cell r="A2283" t="str">
            <v>59416</v>
          </cell>
          <cell r="B2283" t="str">
            <v>UNGD MAINT - FEEDER</v>
          </cell>
          <cell r="C2283">
            <v>7649.84</v>
          </cell>
          <cell r="D2283">
            <v>9707.35</v>
          </cell>
        </row>
        <row r="2284">
          <cell r="A2284" t="str">
            <v>59418</v>
          </cell>
          <cell r="B2284" t="str">
            <v>UNGD REMOVE &amp; RECONSTRUCT</v>
          </cell>
          <cell r="C2284">
            <v>-134.26</v>
          </cell>
          <cell r="D2284">
            <v>2594.06</v>
          </cell>
        </row>
        <row r="2285">
          <cell r="A2285" t="str">
            <v>59419</v>
          </cell>
          <cell r="B2285" t="str">
            <v>UNGD MAINT (CORRECT)</v>
          </cell>
          <cell r="C2285">
            <v>28050.47</v>
          </cell>
          <cell r="D2285">
            <v>188368.8</v>
          </cell>
        </row>
        <row r="2286">
          <cell r="A2286" t="str">
            <v>59420</v>
          </cell>
          <cell r="B2286" t="str">
            <v>UNGD MAINT (OREVENT)</v>
          </cell>
          <cell r="C2286">
            <v>0</v>
          </cell>
          <cell r="D2286">
            <v>108.84</v>
          </cell>
        </row>
        <row r="2287">
          <cell r="A2287" t="str">
            <v>59421</v>
          </cell>
          <cell r="B2287" t="str">
            <v>DAMAGE REPL</v>
          </cell>
          <cell r="C2287">
            <v>5255</v>
          </cell>
          <cell r="D2287">
            <v>10392.379999999999</v>
          </cell>
        </row>
        <row r="2288">
          <cell r="A2288" t="str">
            <v>594</v>
          </cell>
          <cell r="B2288" t="str">
            <v>ACCOUNT TOTAL</v>
          </cell>
          <cell r="C2288">
            <v>352206.61</v>
          </cell>
          <cell r="D2288">
            <v>1854818.11</v>
          </cell>
        </row>
        <row r="2289">
          <cell r="A2289" t="str">
            <v>59501</v>
          </cell>
          <cell r="B2289" t="str">
            <v>UCD NML MT DIST UNDG TRANSFOR</v>
          </cell>
          <cell r="C2289">
            <v>0</v>
          </cell>
          <cell r="D2289">
            <v>0</v>
          </cell>
        </row>
        <row r="2290">
          <cell r="A2290" t="str">
            <v>59502</v>
          </cell>
          <cell r="B2290" t="str">
            <v>URD NML MT DIST UNDG TRANSFOR</v>
          </cell>
          <cell r="C2290">
            <v>10885.6</v>
          </cell>
          <cell r="D2290">
            <v>96001.37</v>
          </cell>
        </row>
        <row r="2291">
          <cell r="A2291" t="str">
            <v>59503</v>
          </cell>
          <cell r="B2291" t="str">
            <v>NETWORK NML MAINT DIST UNDG T</v>
          </cell>
          <cell r="C2291">
            <v>0</v>
          </cell>
          <cell r="D2291">
            <v>0</v>
          </cell>
        </row>
        <row r="2292">
          <cell r="A2292" t="str">
            <v>59504</v>
          </cell>
          <cell r="B2292" t="str">
            <v>OVHD NML MT DST OVHD TRANSFOR</v>
          </cell>
          <cell r="C2292">
            <v>10560.1</v>
          </cell>
          <cell r="D2292">
            <v>91270.48</v>
          </cell>
        </row>
        <row r="2293">
          <cell r="A2293" t="str">
            <v>59506</v>
          </cell>
          <cell r="B2293" t="str">
            <v>UCD STM DMG MT DST UNDG TRNSF</v>
          </cell>
          <cell r="C2293">
            <v>0</v>
          </cell>
          <cell r="D2293">
            <v>0</v>
          </cell>
        </row>
        <row r="2294">
          <cell r="A2294" t="str">
            <v>59507</v>
          </cell>
          <cell r="B2294" t="str">
            <v>URD STM DMG MT DST UNDG TRNSF</v>
          </cell>
          <cell r="C2294">
            <v>0</v>
          </cell>
          <cell r="D2294">
            <v>0</v>
          </cell>
        </row>
        <row r="2295">
          <cell r="A2295" t="str">
            <v>59508</v>
          </cell>
          <cell r="B2295" t="str">
            <v>NTWK STM DMG MT DST UNDG TRSF</v>
          </cell>
          <cell r="C2295">
            <v>0</v>
          </cell>
          <cell r="D2295">
            <v>0</v>
          </cell>
        </row>
        <row r="2296">
          <cell r="A2296" t="str">
            <v>59509</v>
          </cell>
          <cell r="B2296" t="str">
            <v>OVH STM DMG MT DST OVHD TRANS</v>
          </cell>
          <cell r="C2296">
            <v>0</v>
          </cell>
          <cell r="D2296">
            <v>0</v>
          </cell>
        </row>
        <row r="2297">
          <cell r="A2297" t="str">
            <v>59510</v>
          </cell>
          <cell r="B2297" t="str">
            <v>TRANSFORMER PAINTING (PREVENT</v>
          </cell>
          <cell r="C2297">
            <v>0</v>
          </cell>
          <cell r="D2297">
            <v>0</v>
          </cell>
        </row>
        <row r="2298">
          <cell r="A2298" t="str">
            <v>59511</v>
          </cell>
          <cell r="B2298" t="str">
            <v>TRANSFORMER PAINTING (CORRECT</v>
          </cell>
          <cell r="C2298">
            <v>208.08</v>
          </cell>
          <cell r="D2298">
            <v>41794.39</v>
          </cell>
        </row>
        <row r="2299">
          <cell r="A2299" t="str">
            <v>595</v>
          </cell>
          <cell r="B2299" t="str">
            <v>ACCOUNT TOTAL</v>
          </cell>
          <cell r="C2299">
            <v>21653.78</v>
          </cell>
          <cell r="D2299">
            <v>229066.23999999999</v>
          </cell>
        </row>
        <row r="2300">
          <cell r="A2300" t="str">
            <v>59601</v>
          </cell>
          <cell r="B2300" t="str">
            <v>DIST MAINT ST LIGHT-NORMAL</v>
          </cell>
          <cell r="C2300">
            <v>57648.33</v>
          </cell>
          <cell r="D2300">
            <v>415229.68</v>
          </cell>
        </row>
        <row r="2301">
          <cell r="A2301" t="str">
            <v>59602</v>
          </cell>
          <cell r="B2301" t="str">
            <v>DIST MAINT ST LIGHT - UNDG</v>
          </cell>
          <cell r="C2301">
            <v>27414.75</v>
          </cell>
          <cell r="D2301">
            <v>188435.93</v>
          </cell>
        </row>
        <row r="2302">
          <cell r="A2302" t="str">
            <v>59603</v>
          </cell>
          <cell r="B2302" t="str">
            <v>DST MA ST LIGHT-AREA LT NORM</v>
          </cell>
          <cell r="C2302">
            <v>36795.410000000003</v>
          </cell>
          <cell r="D2302">
            <v>267131.67</v>
          </cell>
        </row>
        <row r="2303">
          <cell r="A2303" t="str">
            <v>59604</v>
          </cell>
          <cell r="B2303" t="str">
            <v>DIST MAINT AREA LIGHT - UNDG</v>
          </cell>
          <cell r="C2303">
            <v>14032.71</v>
          </cell>
          <cell r="D2303">
            <v>89569.38</v>
          </cell>
        </row>
        <row r="2304">
          <cell r="A2304" t="str">
            <v>59605</v>
          </cell>
          <cell r="B2304" t="str">
            <v>PREM AREA LT- MAINT</v>
          </cell>
          <cell r="C2304">
            <v>13623.79</v>
          </cell>
          <cell r="D2304">
            <v>77937.37</v>
          </cell>
        </row>
        <row r="2305">
          <cell r="A2305" t="str">
            <v>59606</v>
          </cell>
          <cell r="B2305" t="str">
            <v>DIST MAINT ST LIGHT-STORM DAM</v>
          </cell>
          <cell r="C2305">
            <v>913.08</v>
          </cell>
          <cell r="D2305">
            <v>913.08</v>
          </cell>
        </row>
        <row r="2306">
          <cell r="A2306" t="str">
            <v>59607</v>
          </cell>
          <cell r="B2306" t="str">
            <v>PREM AREA LT - MAINT (UNDG)</v>
          </cell>
          <cell r="C2306">
            <v>11139.88</v>
          </cell>
          <cell r="D2306">
            <v>81990.259999999995</v>
          </cell>
        </row>
        <row r="2307">
          <cell r="A2307" t="str">
            <v>59608</v>
          </cell>
          <cell r="B2307" t="str">
            <v>DST MA ST LIGHT-AREA LT STORM</v>
          </cell>
          <cell r="C2307">
            <v>0</v>
          </cell>
          <cell r="D2307">
            <v>0</v>
          </cell>
        </row>
        <row r="2308">
          <cell r="A2308" t="str">
            <v>596</v>
          </cell>
          <cell r="B2308" t="str">
            <v>ACCOUNT TOTAL</v>
          </cell>
          <cell r="C2308">
            <v>161567.95000000001</v>
          </cell>
          <cell r="D2308">
            <v>1121207.3700000001</v>
          </cell>
        </row>
        <row r="2309">
          <cell r="A2309" t="str">
            <v>59701</v>
          </cell>
          <cell r="B2309" t="str">
            <v>DIST MAINT METERS-NORMAL</v>
          </cell>
          <cell r="C2309">
            <v>66172.09</v>
          </cell>
          <cell r="D2309">
            <v>256109.58</v>
          </cell>
        </row>
        <row r="2310">
          <cell r="A2310" t="str">
            <v>59702</v>
          </cell>
          <cell r="B2310" t="str">
            <v>DEMAND REGISTER UPGRADE</v>
          </cell>
          <cell r="C2310">
            <v>0</v>
          </cell>
          <cell r="D2310">
            <v>0</v>
          </cell>
        </row>
        <row r="2311">
          <cell r="A2311" t="str">
            <v>59706</v>
          </cell>
          <cell r="B2311" t="str">
            <v>DIST MAINT METERS-STORM DAMAG</v>
          </cell>
          <cell r="C2311">
            <v>0</v>
          </cell>
          <cell r="D2311">
            <v>0</v>
          </cell>
        </row>
        <row r="2312">
          <cell r="A2312" t="str">
            <v>597</v>
          </cell>
          <cell r="B2312" t="str">
            <v>ACCOUNT TOTAL</v>
          </cell>
          <cell r="C2312">
            <v>66172.09</v>
          </cell>
          <cell r="D2312">
            <v>256109.58</v>
          </cell>
        </row>
        <row r="2313">
          <cell r="A2313" t="str">
            <v>59801</v>
          </cell>
          <cell r="B2313" t="str">
            <v>DIST MAINT MISC PLANT-NORMAL</v>
          </cell>
          <cell r="C2313">
            <v>0</v>
          </cell>
          <cell r="D2313">
            <v>0</v>
          </cell>
        </row>
        <row r="2314">
          <cell r="A2314" t="str">
            <v>59806</v>
          </cell>
          <cell r="B2314" t="str">
            <v>DIST MAINT MISC PLANT-STORM D</v>
          </cell>
          <cell r="C2314">
            <v>0</v>
          </cell>
          <cell r="D2314">
            <v>0</v>
          </cell>
        </row>
        <row r="2315">
          <cell r="A2315" t="str">
            <v>598</v>
          </cell>
          <cell r="B2315" t="str">
            <v>ACCOUNT TOTAL</v>
          </cell>
          <cell r="C2315">
            <v>0</v>
          </cell>
          <cell r="D2315">
            <v>0</v>
          </cell>
        </row>
        <row r="2316">
          <cell r="A2316" t="str">
            <v>90100</v>
          </cell>
          <cell r="B2316" t="str">
            <v>CUST OPER EXPENSE SUPERVISION</v>
          </cell>
          <cell r="C2316">
            <v>491633</v>
          </cell>
          <cell r="D2316">
            <v>3441431</v>
          </cell>
        </row>
        <row r="2317">
          <cell r="A2317" t="str">
            <v>901</v>
          </cell>
          <cell r="B2317" t="str">
            <v>ACCOUNT TOTAL</v>
          </cell>
          <cell r="C2317">
            <v>491633</v>
          </cell>
          <cell r="D2317">
            <v>3441431</v>
          </cell>
        </row>
        <row r="2318">
          <cell r="A2318" t="str">
            <v>90200</v>
          </cell>
          <cell r="B2318" t="str">
            <v>CUST OPER EXP-METER READING</v>
          </cell>
          <cell r="C2318">
            <v>270173.90000000002</v>
          </cell>
          <cell r="D2318">
            <v>1863228.4</v>
          </cell>
        </row>
        <row r="2319">
          <cell r="A2319" t="str">
            <v>90201</v>
          </cell>
          <cell r="B2319" t="str">
            <v>RE-READS DUE TO EQUIPMENT BRE</v>
          </cell>
          <cell r="C2319">
            <v>0</v>
          </cell>
          <cell r="D2319">
            <v>785.89</v>
          </cell>
        </row>
        <row r="2320">
          <cell r="A2320" t="str">
            <v>90202</v>
          </cell>
          <cell r="B2320" t="str">
            <v>RE-READS DUE TO OPERATOR ERRO</v>
          </cell>
          <cell r="C2320">
            <v>0</v>
          </cell>
          <cell r="D2320">
            <v>0</v>
          </cell>
        </row>
        <row r="2321">
          <cell r="A2321" t="str">
            <v>902</v>
          </cell>
          <cell r="B2321" t="str">
            <v>ACCOUNT TOTAL</v>
          </cell>
          <cell r="C2321">
            <v>270173.90000000002</v>
          </cell>
          <cell r="D2321">
            <v>1864014.29</v>
          </cell>
        </row>
        <row r="2322">
          <cell r="A2322" t="str">
            <v>90300</v>
          </cell>
          <cell r="B2322" t="str">
            <v>CUST RECORD &amp; COLL-OPER</v>
          </cell>
          <cell r="C2322">
            <v>540904.51</v>
          </cell>
          <cell r="D2322">
            <v>3226879.7</v>
          </cell>
        </row>
        <row r="2323">
          <cell r="A2323" t="str">
            <v>90302</v>
          </cell>
          <cell r="B2323" t="str">
            <v>PAYMENT PROCESSING (REMITTANC</v>
          </cell>
          <cell r="C2323">
            <v>68016.83</v>
          </cell>
          <cell r="D2323">
            <v>466671.99</v>
          </cell>
        </row>
        <row r="2324">
          <cell r="A2324" t="str">
            <v>90303</v>
          </cell>
          <cell r="B2324" t="str">
            <v>CUST RECORD &amp; COLL-CLERICAL S</v>
          </cell>
          <cell r="C2324">
            <v>0</v>
          </cell>
          <cell r="D2324">
            <v>0</v>
          </cell>
        </row>
        <row r="2325">
          <cell r="A2325" t="str">
            <v>90304</v>
          </cell>
          <cell r="B2325" t="str">
            <v>CUST RCDS &amp; COLL - FIELD SUPP</v>
          </cell>
          <cell r="C2325">
            <v>80318.289999999994</v>
          </cell>
          <cell r="D2325">
            <v>492925.7</v>
          </cell>
        </row>
        <row r="2326">
          <cell r="A2326" t="str">
            <v>90305</v>
          </cell>
          <cell r="B2326" t="str">
            <v>CUST RECORD &amp; COLL - BILLING</v>
          </cell>
          <cell r="C2326">
            <v>417310.34</v>
          </cell>
          <cell r="D2326">
            <v>2923037.87</v>
          </cell>
        </row>
        <row r="2327">
          <cell r="A2327" t="str">
            <v>90306</v>
          </cell>
          <cell r="B2327" t="str">
            <v>CUST RECORD &amp; COLL-CUSTOMER P</v>
          </cell>
          <cell r="C2327">
            <v>394.12</v>
          </cell>
          <cell r="D2327">
            <v>3365.62</v>
          </cell>
        </row>
        <row r="2328">
          <cell r="A2328" t="str">
            <v>90307</v>
          </cell>
          <cell r="B2328" t="str">
            <v>CUST RCD &amp; COLL-INTERNAL CRED</v>
          </cell>
          <cell r="C2328">
            <v>98724.62</v>
          </cell>
          <cell r="D2328">
            <v>685549.23</v>
          </cell>
        </row>
        <row r="2329">
          <cell r="A2329" t="str">
            <v>90389</v>
          </cell>
          <cell r="B2329" t="str">
            <v>I/TE ALLOCATIONS</v>
          </cell>
          <cell r="C2329">
            <v>0</v>
          </cell>
          <cell r="D2329">
            <v>72.23</v>
          </cell>
        </row>
        <row r="2330">
          <cell r="A2330" t="str">
            <v>903</v>
          </cell>
          <cell r="B2330" t="str">
            <v>ACCOUNT TOTAL</v>
          </cell>
          <cell r="C2330">
            <v>1205668.71</v>
          </cell>
          <cell r="D2330">
            <v>7798502.3399999999</v>
          </cell>
        </row>
        <row r="2331">
          <cell r="A2331" t="str">
            <v>90410</v>
          </cell>
          <cell r="B2331" t="str">
            <v>UNCOLLECTIBLE ACCTS TAMPA</v>
          </cell>
          <cell r="C2331">
            <v>0</v>
          </cell>
          <cell r="D2331">
            <v>0</v>
          </cell>
        </row>
        <row r="2332">
          <cell r="A2332" t="str">
            <v>90411</v>
          </cell>
          <cell r="B2332" t="str">
            <v>UNCOLLECTIBLE ACCTS BRANDON</v>
          </cell>
          <cell r="C2332">
            <v>0</v>
          </cell>
          <cell r="D2332">
            <v>0</v>
          </cell>
        </row>
        <row r="2333">
          <cell r="A2333" t="str">
            <v>90412</v>
          </cell>
          <cell r="B2333" t="str">
            <v>UNCOLLECTIBLE ACCTS WINTER HA</v>
          </cell>
          <cell r="C2333">
            <v>0</v>
          </cell>
          <cell r="D2333">
            <v>0</v>
          </cell>
        </row>
        <row r="2334">
          <cell r="A2334" t="str">
            <v>90413</v>
          </cell>
          <cell r="B2334" t="str">
            <v>UNCOLLECTIBLE ACCTS MULBERRY</v>
          </cell>
          <cell r="C2334">
            <v>0</v>
          </cell>
          <cell r="D2334">
            <v>0</v>
          </cell>
        </row>
        <row r="2335">
          <cell r="A2335" t="str">
            <v>90414</v>
          </cell>
          <cell r="B2335" t="str">
            <v>UNCOLLECTIBLE ACCTS PLANT CIT</v>
          </cell>
          <cell r="C2335">
            <v>0</v>
          </cell>
          <cell r="D2335">
            <v>0</v>
          </cell>
        </row>
        <row r="2336">
          <cell r="A2336" t="str">
            <v>90415</v>
          </cell>
          <cell r="B2336" t="str">
            <v>UNCOLLECTIBLE ACCTS DADE CITY</v>
          </cell>
          <cell r="C2336">
            <v>0</v>
          </cell>
          <cell r="D2336">
            <v>0</v>
          </cell>
        </row>
        <row r="2337">
          <cell r="A2337" t="str">
            <v>90416</v>
          </cell>
          <cell r="B2337" t="str">
            <v>UNCOLLECTIBLE ACCTS SOUTH HIL</v>
          </cell>
          <cell r="C2337">
            <v>0</v>
          </cell>
          <cell r="D2337">
            <v>0</v>
          </cell>
        </row>
        <row r="2338">
          <cell r="A2338" t="str">
            <v>90421</v>
          </cell>
          <cell r="B2338" t="str">
            <v>BAD DEBT RESERVE ADJUSTMENT</v>
          </cell>
          <cell r="C2338">
            <v>512397</v>
          </cell>
          <cell r="D2338">
            <v>2931038</v>
          </cell>
        </row>
        <row r="2339">
          <cell r="A2339" t="str">
            <v>90422</v>
          </cell>
          <cell r="B2339" t="str">
            <v>BAD DEBT RESERVE ADJUSTMENT</v>
          </cell>
          <cell r="C2339">
            <v>0</v>
          </cell>
          <cell r="D2339">
            <v>0</v>
          </cell>
        </row>
        <row r="2340">
          <cell r="A2340" t="str">
            <v>904</v>
          </cell>
          <cell r="B2340" t="str">
            <v>ACCOUNT TOTAL</v>
          </cell>
          <cell r="C2340">
            <v>512397</v>
          </cell>
          <cell r="D2340">
            <v>2931038</v>
          </cell>
        </row>
        <row r="2341">
          <cell r="A2341" t="str">
            <v>90801</v>
          </cell>
          <cell r="B2341" t="str">
            <v>SMALL BUSINESS AND OTHER C&amp;I</v>
          </cell>
          <cell r="C2341">
            <v>19937.240000000002</v>
          </cell>
          <cell r="D2341">
            <v>112179.9</v>
          </cell>
        </row>
        <row r="2342">
          <cell r="A2342" t="str">
            <v>90803</v>
          </cell>
          <cell r="B2342" t="str">
            <v>C&amp;I STANDARD AND KEY ACCOUNTS</v>
          </cell>
          <cell r="C2342">
            <v>55908.03</v>
          </cell>
          <cell r="D2342">
            <v>329297.31</v>
          </cell>
        </row>
        <row r="2343">
          <cell r="A2343" t="str">
            <v>90812</v>
          </cell>
          <cell r="B2343" t="str">
            <v>CONSUMER GROUP EXPENSE</v>
          </cell>
          <cell r="C2343">
            <v>0</v>
          </cell>
          <cell r="D2343">
            <v>0</v>
          </cell>
        </row>
        <row r="2344">
          <cell r="A2344" t="str">
            <v>90820</v>
          </cell>
          <cell r="B2344" t="str">
            <v>POWER QUALITY ANALYSIS SERVIC</v>
          </cell>
          <cell r="C2344">
            <v>0</v>
          </cell>
          <cell r="D2344">
            <v>0</v>
          </cell>
        </row>
        <row r="2345">
          <cell r="A2345" t="str">
            <v>90847</v>
          </cell>
          <cell r="B2345" t="str">
            <v>RECOVERABLE CONSERVATION BENE</v>
          </cell>
          <cell r="C2345">
            <v>-48629</v>
          </cell>
          <cell r="D2345">
            <v>-317609</v>
          </cell>
        </row>
        <row r="2346">
          <cell r="A2346" t="str">
            <v>90848</v>
          </cell>
          <cell r="B2346" t="str">
            <v>RECOVERABLE CONSERVATION BENE</v>
          </cell>
          <cell r="C2346">
            <v>48629</v>
          </cell>
          <cell r="D2346">
            <v>317609</v>
          </cell>
        </row>
        <row r="2347">
          <cell r="A2347" t="str">
            <v>90849</v>
          </cell>
          <cell r="B2347" t="str">
            <v>COMMON RECOVERABLE CONS COSTS</v>
          </cell>
          <cell r="C2347">
            <v>9747.81</v>
          </cell>
          <cell r="D2347">
            <v>119855.27</v>
          </cell>
        </row>
        <row r="2348">
          <cell r="A2348" t="str">
            <v>90850</v>
          </cell>
          <cell r="B2348" t="str">
            <v>HEATING &amp; COOLING PROGRAM</v>
          </cell>
          <cell r="C2348">
            <v>13283.28</v>
          </cell>
          <cell r="D2348">
            <v>107049.55</v>
          </cell>
        </row>
        <row r="2349">
          <cell r="A2349" t="str">
            <v>90851</v>
          </cell>
          <cell r="B2349" t="str">
            <v>PRIME TIME EXPENSES</v>
          </cell>
          <cell r="C2349">
            <v>601645.25</v>
          </cell>
          <cell r="D2349">
            <v>4600848.32</v>
          </cell>
        </row>
        <row r="2350">
          <cell r="A2350" t="str">
            <v>90852</v>
          </cell>
          <cell r="B2350" t="str">
            <v>RES MAIL-IN AUDIT</v>
          </cell>
          <cell r="C2350">
            <v>3242.78</v>
          </cell>
          <cell r="D2350">
            <v>18381.18</v>
          </cell>
        </row>
        <row r="2351">
          <cell r="A2351" t="str">
            <v>90854</v>
          </cell>
          <cell r="B2351" t="str">
            <v>COMPREHENSIVE HOME SURVEY</v>
          </cell>
          <cell r="C2351">
            <v>0</v>
          </cell>
          <cell r="D2351">
            <v>0</v>
          </cell>
        </row>
        <row r="2352">
          <cell r="A2352" t="str">
            <v>90855</v>
          </cell>
          <cell r="B2352" t="str">
            <v>FREE HOME ENERGY CHECK</v>
          </cell>
          <cell r="C2352">
            <v>77478.94</v>
          </cell>
          <cell r="D2352">
            <v>498870.43</v>
          </cell>
        </row>
        <row r="2353">
          <cell r="A2353" t="str">
            <v>90856</v>
          </cell>
          <cell r="B2353" t="str">
            <v>COMPREHENSIVE C/I AUDIT</v>
          </cell>
          <cell r="C2353">
            <v>0</v>
          </cell>
          <cell r="D2353">
            <v>0</v>
          </cell>
        </row>
        <row r="2354">
          <cell r="A2354" t="str">
            <v>90857</v>
          </cell>
          <cell r="B2354" t="str">
            <v>FREE C/I AUDIT</v>
          </cell>
          <cell r="C2354">
            <v>15547.48</v>
          </cell>
          <cell r="D2354">
            <v>77378.009999999995</v>
          </cell>
        </row>
        <row r="2355">
          <cell r="A2355" t="str">
            <v>90860</v>
          </cell>
          <cell r="B2355" t="str">
            <v>RES BERS AUDIT.</v>
          </cell>
          <cell r="C2355">
            <v>0</v>
          </cell>
          <cell r="D2355">
            <v>370.05</v>
          </cell>
        </row>
        <row r="2356">
          <cell r="A2356" t="str">
            <v>90861</v>
          </cell>
          <cell r="B2356" t="str">
            <v>COGENERATION</v>
          </cell>
          <cell r="C2356">
            <v>8009.19</v>
          </cell>
          <cell r="D2356">
            <v>60988.63</v>
          </cell>
        </row>
        <row r="2357">
          <cell r="A2357" t="str">
            <v>90865</v>
          </cell>
          <cell r="B2357" t="str">
            <v>INDUSTRIAL LOAD MANAGEMENT</v>
          </cell>
          <cell r="C2357">
            <v>0</v>
          </cell>
          <cell r="D2357">
            <v>14924.63</v>
          </cell>
        </row>
        <row r="2358">
          <cell r="A2358" t="str">
            <v>90866</v>
          </cell>
          <cell r="B2358" t="str">
            <v>CEILING INSULATIONS</v>
          </cell>
          <cell r="C2358">
            <v>16048.59</v>
          </cell>
          <cell r="D2358">
            <v>121666.35</v>
          </cell>
        </row>
        <row r="2359">
          <cell r="A2359" t="str">
            <v>90867</v>
          </cell>
          <cell r="B2359" t="str">
            <v>COMM &amp; INDUST LOAD MGMT</v>
          </cell>
          <cell r="C2359">
            <v>643.34</v>
          </cell>
          <cell r="D2359">
            <v>2476.23</v>
          </cell>
        </row>
        <row r="2360">
          <cell r="A2360" t="str">
            <v>90868</v>
          </cell>
          <cell r="B2360" t="str">
            <v>COMMERCIAL LIGHTING PROGRAM.</v>
          </cell>
          <cell r="C2360">
            <v>50.67</v>
          </cell>
          <cell r="D2360">
            <v>67390.240000000005</v>
          </cell>
        </row>
        <row r="2361">
          <cell r="A2361" t="str">
            <v>90869</v>
          </cell>
          <cell r="B2361" t="str">
            <v>STANDBY GENERATION PROGRAM.</v>
          </cell>
          <cell r="C2361">
            <v>83601.350000000006</v>
          </cell>
          <cell r="D2361">
            <v>393865.91</v>
          </cell>
        </row>
        <row r="2362">
          <cell r="A2362" t="str">
            <v>90870</v>
          </cell>
          <cell r="B2362" t="str">
            <v>CONSERVATION VALUE PROGRAM</v>
          </cell>
          <cell r="C2362">
            <v>230.87</v>
          </cell>
          <cell r="D2362">
            <v>19892.55</v>
          </cell>
        </row>
        <row r="2363">
          <cell r="A2363" t="str">
            <v>90871</v>
          </cell>
          <cell r="B2363" t="str">
            <v>RESIDENTIAL DUCT EFFICIENCY</v>
          </cell>
          <cell r="C2363">
            <v>69148.34</v>
          </cell>
          <cell r="D2363">
            <v>627779.54</v>
          </cell>
        </row>
        <row r="2364">
          <cell r="A2364" t="str">
            <v>90872</v>
          </cell>
          <cell r="B2364" t="str">
            <v>RENEWABLE ENERGY INITIATIVE</v>
          </cell>
          <cell r="C2364">
            <v>-14408.34</v>
          </cell>
          <cell r="D2364">
            <v>9328.9599999999991</v>
          </cell>
        </row>
        <row r="2365">
          <cell r="A2365" t="str">
            <v>90877</v>
          </cell>
          <cell r="B2365" t="str">
            <v>DEFERRED CONSERVATION EXPENSE</v>
          </cell>
          <cell r="C2365">
            <v>0</v>
          </cell>
          <cell r="D2365">
            <v>0</v>
          </cell>
        </row>
        <row r="2366">
          <cell r="A2366" t="str">
            <v>90878</v>
          </cell>
          <cell r="B2366" t="str">
            <v>DEFERRED CONSERVATION INTERES</v>
          </cell>
          <cell r="C2366">
            <v>0</v>
          </cell>
          <cell r="D2366">
            <v>0</v>
          </cell>
        </row>
        <row r="2367">
          <cell r="A2367" t="str">
            <v>90879</v>
          </cell>
          <cell r="B2367" t="str">
            <v>AMORTIZED DEFERRED CONSV EXP</v>
          </cell>
          <cell r="C2367">
            <v>0</v>
          </cell>
          <cell r="D2367">
            <v>0</v>
          </cell>
        </row>
        <row r="2368">
          <cell r="A2368" t="str">
            <v>90885</v>
          </cell>
          <cell r="B2368" t="str">
            <v>R &amp; D LANDFILL GAS MICROTURBI</v>
          </cell>
          <cell r="C2368">
            <v>0</v>
          </cell>
          <cell r="D2368">
            <v>0</v>
          </cell>
        </row>
        <row r="2369">
          <cell r="A2369" t="str">
            <v>90886</v>
          </cell>
          <cell r="B2369" t="str">
            <v>EPRI BIO-DIESEL PROJECT</v>
          </cell>
          <cell r="C2369">
            <v>0</v>
          </cell>
          <cell r="D2369">
            <v>0</v>
          </cell>
        </row>
        <row r="2370">
          <cell r="A2370" t="str">
            <v>90887</v>
          </cell>
          <cell r="B2370" t="str">
            <v>R &amp; D SOLAR PHOTOVOLTAICS - S</v>
          </cell>
          <cell r="C2370">
            <v>0</v>
          </cell>
          <cell r="D2370">
            <v>0</v>
          </cell>
        </row>
        <row r="2371">
          <cell r="A2371" t="str">
            <v>90890</v>
          </cell>
          <cell r="B2371" t="str">
            <v>DSM COMMERCIAL R&amp;D</v>
          </cell>
          <cell r="C2371">
            <v>0</v>
          </cell>
          <cell r="D2371">
            <v>0</v>
          </cell>
        </row>
        <row r="2372">
          <cell r="A2372" t="str">
            <v>90891</v>
          </cell>
          <cell r="B2372" t="str">
            <v>DSM PROGRAM - COMMERCIAL COOL</v>
          </cell>
          <cell r="C2372">
            <v>-187.14</v>
          </cell>
          <cell r="D2372">
            <v>16622.560000000001</v>
          </cell>
        </row>
        <row r="2373">
          <cell r="A2373" t="str">
            <v>90892</v>
          </cell>
          <cell r="B2373" t="str">
            <v>DSM - RESIDENTIAL NEW CONSTRU</v>
          </cell>
          <cell r="C2373">
            <v>13.13</v>
          </cell>
          <cell r="D2373">
            <v>3302.7</v>
          </cell>
        </row>
        <row r="2374">
          <cell r="A2374" t="str">
            <v>90893</v>
          </cell>
          <cell r="B2374" t="str">
            <v>PILOT - PRICE RESPONSIVE LOAD</v>
          </cell>
          <cell r="C2374">
            <v>83079.47</v>
          </cell>
          <cell r="D2374">
            <v>571377.31000000006</v>
          </cell>
        </row>
        <row r="2375">
          <cell r="A2375" t="str">
            <v>908</v>
          </cell>
          <cell r="B2375" t="str">
            <v>ACCOUNT TOTAL</v>
          </cell>
          <cell r="C2375">
            <v>1043020.28</v>
          </cell>
          <cell r="D2375">
            <v>7773845.6299999999</v>
          </cell>
        </row>
        <row r="2376">
          <cell r="A2376" t="str">
            <v>90912</v>
          </cell>
          <cell r="B2376" t="str">
            <v>INFO/INSTRUCT ADVERTISE EXPEN</v>
          </cell>
          <cell r="C2376">
            <v>20240.5</v>
          </cell>
          <cell r="D2376">
            <v>55112.3</v>
          </cell>
        </row>
        <row r="2377">
          <cell r="A2377" t="str">
            <v>90913</v>
          </cell>
          <cell r="B2377" t="str">
            <v>SAFETY ADVERTISING</v>
          </cell>
          <cell r="C2377">
            <v>0</v>
          </cell>
          <cell r="D2377">
            <v>0</v>
          </cell>
        </row>
        <row r="2378">
          <cell r="A2378" t="str">
            <v>90950</v>
          </cell>
          <cell r="B2378" t="str">
            <v>HEATING &amp; COOLING PROG ADVERT</v>
          </cell>
          <cell r="C2378">
            <v>0</v>
          </cell>
          <cell r="D2378">
            <v>0</v>
          </cell>
        </row>
        <row r="2379">
          <cell r="A2379" t="str">
            <v>90951</v>
          </cell>
          <cell r="B2379" t="str">
            <v>PRIME TIME ADVERTISING</v>
          </cell>
          <cell r="C2379">
            <v>0</v>
          </cell>
          <cell r="D2379">
            <v>0</v>
          </cell>
        </row>
        <row r="2380">
          <cell r="A2380" t="str">
            <v>90952</v>
          </cell>
          <cell r="B2380" t="str">
            <v>RES MAIL-IN AUDIT - ADVERTISI</v>
          </cell>
          <cell r="C2380">
            <v>14869.95</v>
          </cell>
          <cell r="D2380">
            <v>43004.46</v>
          </cell>
        </row>
        <row r="2381">
          <cell r="A2381" t="str">
            <v>90954</v>
          </cell>
          <cell r="B2381" t="str">
            <v>COMPREHENSIVE HOME SURVEY ADV</v>
          </cell>
          <cell r="C2381">
            <v>0</v>
          </cell>
          <cell r="D2381">
            <v>0</v>
          </cell>
        </row>
        <row r="2382">
          <cell r="A2382" t="str">
            <v>90955</v>
          </cell>
          <cell r="B2382" t="str">
            <v>FREE HOME ENERGY CHECK ADVERT</v>
          </cell>
          <cell r="C2382">
            <v>29023.71</v>
          </cell>
          <cell r="D2382">
            <v>83671.14</v>
          </cell>
        </row>
        <row r="2383">
          <cell r="A2383" t="str">
            <v>90957</v>
          </cell>
          <cell r="B2383" t="str">
            <v>FREE C/I AUDIT ADVERTISING</v>
          </cell>
          <cell r="C2383">
            <v>4747.38</v>
          </cell>
          <cell r="D2383">
            <v>4752.3500000000004</v>
          </cell>
        </row>
        <row r="2384">
          <cell r="A2384" t="str">
            <v>90965</v>
          </cell>
          <cell r="B2384" t="str">
            <v>INDUSTRIAL LOAD MANAGEMENT -</v>
          </cell>
          <cell r="C2384">
            <v>0</v>
          </cell>
          <cell r="D2384">
            <v>0</v>
          </cell>
        </row>
        <row r="2385">
          <cell r="A2385" t="str">
            <v>90966</v>
          </cell>
          <cell r="B2385" t="str">
            <v>CEILING INSULATION ADVERTISIN</v>
          </cell>
          <cell r="C2385">
            <v>0</v>
          </cell>
          <cell r="D2385">
            <v>0</v>
          </cell>
        </row>
        <row r="2386">
          <cell r="A2386" t="str">
            <v>90967</v>
          </cell>
          <cell r="B2386" t="str">
            <v>C&amp;I LOAD MGT ADVERTISING</v>
          </cell>
          <cell r="C2386">
            <v>0</v>
          </cell>
          <cell r="D2386">
            <v>0</v>
          </cell>
        </row>
        <row r="2387">
          <cell r="A2387" t="str">
            <v>90968</v>
          </cell>
          <cell r="B2387" t="str">
            <v>COMMERCIAL LIGHTING PROGRAM-A</v>
          </cell>
          <cell r="C2387">
            <v>0</v>
          </cell>
          <cell r="D2387">
            <v>0</v>
          </cell>
        </row>
        <row r="2388">
          <cell r="A2388" t="str">
            <v>90969</v>
          </cell>
          <cell r="B2388" t="str">
            <v>STANDBY GENERATION PROGRAM-AD</v>
          </cell>
          <cell r="C2388">
            <v>0</v>
          </cell>
          <cell r="D2388">
            <v>0</v>
          </cell>
        </row>
        <row r="2389">
          <cell r="A2389" t="str">
            <v>90970</v>
          </cell>
          <cell r="B2389" t="str">
            <v>CONSERVATION VALUE PROGRAM-AD</v>
          </cell>
          <cell r="C2389">
            <v>0</v>
          </cell>
          <cell r="D2389">
            <v>0</v>
          </cell>
        </row>
        <row r="2390">
          <cell r="A2390" t="str">
            <v>90971</v>
          </cell>
          <cell r="B2390" t="str">
            <v>RES DUCT EFFICIENCY -ADVER</v>
          </cell>
          <cell r="C2390">
            <v>21041.23</v>
          </cell>
          <cell r="D2390">
            <v>60852.01</v>
          </cell>
        </row>
        <row r="2391">
          <cell r="A2391" t="str">
            <v>90972</v>
          </cell>
          <cell r="B2391" t="str">
            <v>RENEWABLE ENERGY - ADVERTISIN</v>
          </cell>
          <cell r="C2391">
            <v>0</v>
          </cell>
          <cell r="D2391">
            <v>0</v>
          </cell>
        </row>
        <row r="2392">
          <cell r="A2392" t="str">
            <v>90991</v>
          </cell>
          <cell r="B2392" t="str">
            <v>COMMERCIAL COOLING ADVERTISIN</v>
          </cell>
          <cell r="C2392">
            <v>0</v>
          </cell>
          <cell r="D2392">
            <v>0</v>
          </cell>
        </row>
        <row r="2393">
          <cell r="A2393" t="str">
            <v>90992</v>
          </cell>
          <cell r="B2393" t="str">
            <v>ENERGY PLUS HOMES - ADVERTISI</v>
          </cell>
          <cell r="C2393">
            <v>0</v>
          </cell>
          <cell r="D2393">
            <v>0</v>
          </cell>
        </row>
        <row r="2394">
          <cell r="A2394" t="str">
            <v>909</v>
          </cell>
          <cell r="B2394" t="str">
            <v>ACCOUNT TOTAL</v>
          </cell>
          <cell r="C2394">
            <v>89922.77</v>
          </cell>
          <cell r="D2394">
            <v>247392.26</v>
          </cell>
        </row>
        <row r="2395">
          <cell r="A2395" t="str">
            <v>91101</v>
          </cell>
          <cell r="B2395" t="str">
            <v>SALES EXPENSES - SUPERVISION</v>
          </cell>
          <cell r="C2395">
            <v>0</v>
          </cell>
          <cell r="D2395">
            <v>0</v>
          </cell>
        </row>
        <row r="2396">
          <cell r="A2396" t="str">
            <v>911</v>
          </cell>
          <cell r="B2396" t="str">
            <v>ACCOUNT TOTAL</v>
          </cell>
          <cell r="C2396">
            <v>0</v>
          </cell>
          <cell r="D2396">
            <v>0</v>
          </cell>
        </row>
        <row r="2397">
          <cell r="A2397" t="str">
            <v>91201</v>
          </cell>
          <cell r="B2397" t="str">
            <v>DEMONSTRATING AND SELLING EXP</v>
          </cell>
          <cell r="C2397">
            <v>102510.98</v>
          </cell>
          <cell r="D2397">
            <v>607210.15</v>
          </cell>
        </row>
        <row r="2398">
          <cell r="A2398" t="str">
            <v>91205</v>
          </cell>
          <cell r="B2398" t="str">
            <v>NEW PRODUCTS AND SERVICES DEV</v>
          </cell>
          <cell r="C2398">
            <v>250.2</v>
          </cell>
          <cell r="D2398">
            <v>250.2</v>
          </cell>
        </row>
        <row r="2399">
          <cell r="A2399" t="str">
            <v>91210</v>
          </cell>
          <cell r="B2399" t="str">
            <v>DEM &amp; SELL - RESIDENTIAL SECU</v>
          </cell>
          <cell r="C2399">
            <v>0</v>
          </cell>
          <cell r="D2399">
            <v>0</v>
          </cell>
        </row>
        <row r="2400">
          <cell r="A2400" t="str">
            <v>91212</v>
          </cell>
          <cell r="B2400" t="str">
            <v>DEM &amp; SELL - RESIDENTIAL POOL</v>
          </cell>
          <cell r="C2400">
            <v>0</v>
          </cell>
          <cell r="D2400">
            <v>0</v>
          </cell>
        </row>
        <row r="2401">
          <cell r="A2401" t="str">
            <v>91225</v>
          </cell>
          <cell r="B2401" t="str">
            <v>BRIGHT CHOICES</v>
          </cell>
          <cell r="C2401">
            <v>0</v>
          </cell>
          <cell r="D2401">
            <v>0</v>
          </cell>
        </row>
        <row r="2402">
          <cell r="A2402" t="str">
            <v>91250</v>
          </cell>
          <cell r="B2402" t="str">
            <v>ECONOMIC DEVELOPMENT</v>
          </cell>
          <cell r="C2402">
            <v>28806.47</v>
          </cell>
          <cell r="D2402">
            <v>306707.14</v>
          </cell>
        </row>
        <row r="2403">
          <cell r="A2403" t="str">
            <v>912</v>
          </cell>
          <cell r="B2403" t="str">
            <v>ACCOUNT TOTAL</v>
          </cell>
          <cell r="C2403">
            <v>131567.65</v>
          </cell>
          <cell r="D2403">
            <v>914167.49</v>
          </cell>
        </row>
        <row r="2404">
          <cell r="A2404" t="str">
            <v>91301</v>
          </cell>
          <cell r="B2404" t="str">
            <v>SALES-RELATED ADVERTISING EXP</v>
          </cell>
          <cell r="C2404">
            <v>303.95999999999998</v>
          </cell>
          <cell r="D2404">
            <v>2232.6799999999998</v>
          </cell>
        </row>
        <row r="2405">
          <cell r="A2405" t="str">
            <v>91310</v>
          </cell>
          <cell r="B2405" t="str">
            <v>ADVERTISING-RESIDENTIAL SECUR</v>
          </cell>
          <cell r="C2405">
            <v>0</v>
          </cell>
          <cell r="D2405">
            <v>0</v>
          </cell>
        </row>
        <row r="2406">
          <cell r="A2406" t="str">
            <v>91314</v>
          </cell>
          <cell r="B2406" t="str">
            <v>ADVERTISING-BRIGHT CHOICES</v>
          </cell>
          <cell r="C2406">
            <v>0</v>
          </cell>
          <cell r="D2406">
            <v>0</v>
          </cell>
        </row>
        <row r="2407">
          <cell r="A2407" t="str">
            <v>913</v>
          </cell>
          <cell r="B2407" t="str">
            <v>ACCOUNT TOTAL</v>
          </cell>
          <cell r="C2407">
            <v>303.95999999999998</v>
          </cell>
          <cell r="D2407">
            <v>2232.6799999999998</v>
          </cell>
        </row>
        <row r="2408">
          <cell r="A2408" t="str">
            <v>91601</v>
          </cell>
          <cell r="B2408" t="str">
            <v>GYPSUM SALES EXPENSE</v>
          </cell>
          <cell r="C2408">
            <v>6811.79</v>
          </cell>
          <cell r="D2408">
            <v>27729.77</v>
          </cell>
        </row>
        <row r="2409">
          <cell r="A2409" t="str">
            <v>91602</v>
          </cell>
          <cell r="B2409" t="str">
            <v>RESIDUALS SLAG/ASH SALES EXP</v>
          </cell>
          <cell r="C2409">
            <v>6591.71</v>
          </cell>
          <cell r="D2409">
            <v>45328.94</v>
          </cell>
        </row>
        <row r="2410">
          <cell r="A2410" t="str">
            <v>91603</v>
          </cell>
          <cell r="B2410" t="str">
            <v>SULFURIC ACID SALES EXPENSE.</v>
          </cell>
          <cell r="C2410">
            <v>0</v>
          </cell>
          <cell r="D2410">
            <v>0</v>
          </cell>
        </row>
        <row r="2411">
          <cell r="A2411" t="str">
            <v>91604</v>
          </cell>
          <cell r="B2411" t="str">
            <v>BRINE SALES EXPENSE.</v>
          </cell>
          <cell r="C2411">
            <v>0</v>
          </cell>
          <cell r="D2411">
            <v>0</v>
          </cell>
        </row>
        <row r="2412">
          <cell r="A2412" t="str">
            <v>916</v>
          </cell>
          <cell r="B2412" t="str">
            <v>ACCOUNT TOTAL</v>
          </cell>
          <cell r="C2412">
            <v>13403.5</v>
          </cell>
          <cell r="D2412">
            <v>73058.710000000006</v>
          </cell>
        </row>
        <row r="2413">
          <cell r="A2413" t="str">
            <v>92001</v>
          </cell>
          <cell r="B2413" t="str">
            <v>ADMIN GENL SALARIES-REGULAR</v>
          </cell>
          <cell r="C2413">
            <v>1211358.75</v>
          </cell>
          <cell r="D2413">
            <v>8162109.75</v>
          </cell>
        </row>
        <row r="2414">
          <cell r="A2414" t="str">
            <v>92010</v>
          </cell>
          <cell r="B2414" t="str">
            <v>SNACK BAR OPERATIONS</v>
          </cell>
          <cell r="C2414">
            <v>102</v>
          </cell>
          <cell r="D2414">
            <v>102</v>
          </cell>
        </row>
        <row r="2415">
          <cell r="A2415" t="str">
            <v>92012</v>
          </cell>
          <cell r="B2415" t="str">
            <v>TEMPORARY PAYROLL ACCOUNT</v>
          </cell>
          <cell r="C2415">
            <v>0</v>
          </cell>
          <cell r="D2415">
            <v>0</v>
          </cell>
        </row>
        <row r="2416">
          <cell r="A2416" t="str">
            <v>92018</v>
          </cell>
          <cell r="B2416" t="str">
            <v>COMMUNITY LEADERS/SMALL BUSIN</v>
          </cell>
          <cell r="C2416">
            <v>0</v>
          </cell>
          <cell r="D2416">
            <v>0</v>
          </cell>
        </row>
        <row r="2417">
          <cell r="A2417" t="str">
            <v>92020</v>
          </cell>
          <cell r="B2417" t="str">
            <v>MILITARY CALL UP 2001</v>
          </cell>
          <cell r="C2417">
            <v>0</v>
          </cell>
          <cell r="D2417">
            <v>0</v>
          </cell>
        </row>
        <row r="2418">
          <cell r="A2418" t="str">
            <v>92025</v>
          </cell>
          <cell r="B2418" t="str">
            <v>A &amp; G - BRIGHT CHOICES - SALA</v>
          </cell>
          <cell r="C2418">
            <v>0</v>
          </cell>
          <cell r="D2418">
            <v>0</v>
          </cell>
        </row>
        <row r="2419">
          <cell r="A2419" t="str">
            <v>92084</v>
          </cell>
          <cell r="B2419" t="str">
            <v>ADMIN &amp; GEN SALARIES - MISC</v>
          </cell>
          <cell r="C2419">
            <v>0</v>
          </cell>
          <cell r="D2419">
            <v>0</v>
          </cell>
        </row>
        <row r="2420">
          <cell r="A2420" t="str">
            <v>92087</v>
          </cell>
          <cell r="B2420" t="str">
            <v>ADMIN &amp; GEN SALARIES - TENANT</v>
          </cell>
          <cell r="C2420">
            <v>0</v>
          </cell>
          <cell r="D2420">
            <v>0</v>
          </cell>
        </row>
        <row r="2421">
          <cell r="A2421" t="str">
            <v>92090</v>
          </cell>
          <cell r="B2421" t="str">
            <v>ADMIN &amp; GEN SALARIES - ELECTR</v>
          </cell>
          <cell r="C2421">
            <v>0</v>
          </cell>
          <cell r="D2421">
            <v>0</v>
          </cell>
        </row>
        <row r="2422">
          <cell r="A2422" t="str">
            <v>92092</v>
          </cell>
          <cell r="B2422" t="str">
            <v>ADMIN &amp; GEN SALARIES - HVAC</v>
          </cell>
          <cell r="C2422">
            <v>0</v>
          </cell>
          <cell r="D2422">
            <v>0</v>
          </cell>
        </row>
        <row r="2423">
          <cell r="A2423" t="str">
            <v>92093</v>
          </cell>
          <cell r="B2423" t="str">
            <v>ADMIN &amp; GEN SALARIES - MISC S</v>
          </cell>
          <cell r="C2423">
            <v>0</v>
          </cell>
          <cell r="D2423">
            <v>763.45</v>
          </cell>
        </row>
        <row r="2424">
          <cell r="A2424" t="str">
            <v>92096</v>
          </cell>
          <cell r="B2424" t="str">
            <v>ADMIN &amp; GEN SALARIES - PLUMBI</v>
          </cell>
          <cell r="C2424">
            <v>0</v>
          </cell>
          <cell r="D2424">
            <v>0</v>
          </cell>
        </row>
        <row r="2425">
          <cell r="A2425" t="str">
            <v>92097</v>
          </cell>
          <cell r="B2425" t="str">
            <v>ADMIN &amp; GEN SALARIES - WASTE/</v>
          </cell>
          <cell r="C2425">
            <v>0</v>
          </cell>
          <cell r="D2425">
            <v>0</v>
          </cell>
        </row>
        <row r="2426">
          <cell r="A2426" t="str">
            <v>920</v>
          </cell>
          <cell r="B2426" t="str">
            <v>ACCOUNT TOTAL</v>
          </cell>
          <cell r="C2426">
            <v>1211460.75</v>
          </cell>
          <cell r="D2426">
            <v>8162975.2000000002</v>
          </cell>
        </row>
        <row r="2427">
          <cell r="A2427" t="str">
            <v>92101</v>
          </cell>
          <cell r="B2427" t="str">
            <v>OFFICE EXPENSES</v>
          </cell>
          <cell r="C2427">
            <v>431693.87</v>
          </cell>
          <cell r="D2427">
            <v>2932472.66</v>
          </cell>
        </row>
        <row r="2428">
          <cell r="A2428" t="str">
            <v>92102</v>
          </cell>
          <cell r="B2428" t="str">
            <v>OFF EXP EMPL DUES</v>
          </cell>
          <cell r="C2428">
            <v>668.5</v>
          </cell>
          <cell r="D2428">
            <v>58098.8</v>
          </cell>
        </row>
        <row r="2429">
          <cell r="A2429" t="str">
            <v>92103</v>
          </cell>
          <cell r="B2429" t="str">
            <v>MATL MGM EXP OTHER THAN COMP</v>
          </cell>
          <cell r="C2429">
            <v>0</v>
          </cell>
          <cell r="D2429">
            <v>498.35</v>
          </cell>
        </row>
        <row r="2430">
          <cell r="A2430" t="str">
            <v>92105</v>
          </cell>
          <cell r="B2430" t="str">
            <v>PLT VISITS EXPENSE</v>
          </cell>
          <cell r="C2430">
            <v>0</v>
          </cell>
          <cell r="D2430">
            <v>0</v>
          </cell>
        </row>
        <row r="2431">
          <cell r="A2431" t="str">
            <v>92106</v>
          </cell>
          <cell r="B2431" t="str">
            <v>EMPLOYEE MOVING EXPENSE</v>
          </cell>
          <cell r="C2431">
            <v>0</v>
          </cell>
          <cell r="D2431">
            <v>0</v>
          </cell>
        </row>
        <row r="2432">
          <cell r="A2432" t="str">
            <v>92107</v>
          </cell>
          <cell r="B2432" t="str">
            <v>RECRUIT ADVERTISING EXP</v>
          </cell>
          <cell r="C2432">
            <v>0</v>
          </cell>
          <cell r="D2432">
            <v>37.450000000000003</v>
          </cell>
        </row>
        <row r="2433">
          <cell r="A2433" t="str">
            <v>92108</v>
          </cell>
          <cell r="B2433" t="str">
            <v>JANIT SUPPLIES M.O.</v>
          </cell>
          <cell r="C2433">
            <v>0</v>
          </cell>
          <cell r="D2433">
            <v>14.42</v>
          </cell>
        </row>
        <row r="2434">
          <cell r="A2434" t="str">
            <v>92109</v>
          </cell>
          <cell r="B2434" t="str">
            <v>SUBSCRIPTIONS EXPENSE</v>
          </cell>
          <cell r="C2434">
            <v>1586.5</v>
          </cell>
          <cell r="D2434">
            <v>13590.28</v>
          </cell>
        </row>
        <row r="2435">
          <cell r="A2435" t="str">
            <v>92110</v>
          </cell>
          <cell r="B2435" t="str">
            <v>SNACK BAR OPER EXP M.O.</v>
          </cell>
          <cell r="C2435">
            <v>0</v>
          </cell>
          <cell r="D2435">
            <v>0</v>
          </cell>
        </row>
        <row r="2436">
          <cell r="A2436" t="str">
            <v>92111</v>
          </cell>
          <cell r="B2436" t="str">
            <v>M.O. SERVICES-POSTAGE</v>
          </cell>
          <cell r="C2436">
            <v>0</v>
          </cell>
          <cell r="D2436">
            <v>0</v>
          </cell>
        </row>
        <row r="2437">
          <cell r="A2437" t="str">
            <v>92112</v>
          </cell>
          <cell r="B2437" t="str">
            <v>SECURITY</v>
          </cell>
          <cell r="C2437">
            <v>109138.05</v>
          </cell>
          <cell r="D2437">
            <v>767235.77</v>
          </cell>
        </row>
        <row r="2438">
          <cell r="A2438" t="str">
            <v>92113</v>
          </cell>
          <cell r="B2438" t="str">
            <v>PARKING OPERATIONS DOWNTOWN</v>
          </cell>
          <cell r="C2438">
            <v>0</v>
          </cell>
          <cell r="D2438">
            <v>0</v>
          </cell>
        </row>
        <row r="2439">
          <cell r="A2439" t="str">
            <v>92114</v>
          </cell>
          <cell r="B2439" t="str">
            <v>TECO PLAZA OPERATIONS</v>
          </cell>
          <cell r="C2439">
            <v>92786.01</v>
          </cell>
          <cell r="D2439">
            <v>678611.81</v>
          </cell>
        </row>
        <row r="2440">
          <cell r="A2440" t="str">
            <v>92118</v>
          </cell>
          <cell r="B2440" t="str">
            <v>COMMUNITY LEADERS/SMALL BUSIN</v>
          </cell>
          <cell r="C2440">
            <v>0</v>
          </cell>
          <cell r="D2440">
            <v>0</v>
          </cell>
        </row>
        <row r="2441">
          <cell r="A2441" t="str">
            <v>92125</v>
          </cell>
          <cell r="B2441" t="str">
            <v>A &amp; G - BRIGHT CHOICES - MISC</v>
          </cell>
          <cell r="C2441">
            <v>0</v>
          </cell>
          <cell r="D2441">
            <v>0</v>
          </cell>
        </row>
        <row r="2442">
          <cell r="A2442" t="str">
            <v>92184</v>
          </cell>
          <cell r="B2442" t="str">
            <v>OFFICE SUPPLY &amp; EXP - MISCELL</v>
          </cell>
          <cell r="C2442">
            <v>0</v>
          </cell>
          <cell r="D2442">
            <v>638</v>
          </cell>
        </row>
        <row r="2443">
          <cell r="A2443" t="str">
            <v>92187</v>
          </cell>
          <cell r="B2443" t="str">
            <v>OFFICE SUPP &amp; EXP- TENANT COS</v>
          </cell>
          <cell r="C2443">
            <v>0</v>
          </cell>
          <cell r="D2443">
            <v>-115</v>
          </cell>
        </row>
        <row r="2444">
          <cell r="A2444" t="str">
            <v>92189</v>
          </cell>
          <cell r="B2444" t="str">
            <v>OFFICE SUPP &amp; EXP - CLEANING</v>
          </cell>
          <cell r="C2444">
            <v>0</v>
          </cell>
          <cell r="D2444">
            <v>0</v>
          </cell>
        </row>
        <row r="2445">
          <cell r="A2445" t="str">
            <v>92190</v>
          </cell>
          <cell r="B2445" t="str">
            <v>OFFICE SUPP &amp; EXP - ELECTRICA</v>
          </cell>
          <cell r="C2445">
            <v>0</v>
          </cell>
          <cell r="D2445">
            <v>0</v>
          </cell>
        </row>
        <row r="2446">
          <cell r="A2446" t="str">
            <v>92191</v>
          </cell>
          <cell r="B2446" t="str">
            <v>OFFICE SUPP &amp; EXP - GROUND MA</v>
          </cell>
          <cell r="C2446">
            <v>310</v>
          </cell>
          <cell r="D2446">
            <v>-29699.42</v>
          </cell>
        </row>
        <row r="2447">
          <cell r="A2447" t="str">
            <v>92192</v>
          </cell>
          <cell r="B2447" t="str">
            <v>OFFICE SUPP &amp; EXP - HVAC</v>
          </cell>
          <cell r="C2447">
            <v>0</v>
          </cell>
          <cell r="D2447">
            <v>0</v>
          </cell>
        </row>
        <row r="2448">
          <cell r="A2448" t="str">
            <v>92193</v>
          </cell>
          <cell r="B2448" t="str">
            <v>OFFICE SUPP &amp; EXP - MISC STRU</v>
          </cell>
          <cell r="C2448">
            <v>0</v>
          </cell>
          <cell r="D2448">
            <v>690.5</v>
          </cell>
        </row>
        <row r="2449">
          <cell r="A2449" t="str">
            <v>92194</v>
          </cell>
          <cell r="B2449" t="str">
            <v>OFFICE SUPP &amp; EXP - PAINTING</v>
          </cell>
          <cell r="C2449">
            <v>0</v>
          </cell>
          <cell r="D2449">
            <v>0</v>
          </cell>
        </row>
        <row r="2450">
          <cell r="A2450" t="str">
            <v>92195</v>
          </cell>
          <cell r="B2450" t="str">
            <v>OFFICE SUPP &amp; EXP - PEST CONT</v>
          </cell>
          <cell r="C2450">
            <v>0</v>
          </cell>
          <cell r="D2450">
            <v>0</v>
          </cell>
        </row>
        <row r="2451">
          <cell r="A2451" t="str">
            <v>92196</v>
          </cell>
          <cell r="B2451" t="str">
            <v>OFFICE SUPP &amp; EXP - PLUMBING</v>
          </cell>
          <cell r="C2451">
            <v>0</v>
          </cell>
          <cell r="D2451">
            <v>0</v>
          </cell>
        </row>
        <row r="2452">
          <cell r="A2452" t="str">
            <v>92197</v>
          </cell>
          <cell r="B2452" t="str">
            <v>OFFICE SUPPLY &amp; EXP - WASTE -</v>
          </cell>
          <cell r="C2452">
            <v>0</v>
          </cell>
          <cell r="D2452">
            <v>0</v>
          </cell>
        </row>
        <row r="2453">
          <cell r="A2453" t="str">
            <v>92198</v>
          </cell>
          <cell r="B2453" t="str">
            <v>OFFICE SUPP &amp; EXP - TRASH</v>
          </cell>
          <cell r="C2453">
            <v>0</v>
          </cell>
          <cell r="D2453">
            <v>0</v>
          </cell>
        </row>
        <row r="2454">
          <cell r="A2454" t="str">
            <v>92199</v>
          </cell>
          <cell r="B2454" t="str">
            <v>OFFICE SUPP &amp; EXP - WATER</v>
          </cell>
          <cell r="C2454">
            <v>0</v>
          </cell>
          <cell r="D2454">
            <v>0</v>
          </cell>
        </row>
        <row r="2455">
          <cell r="A2455" t="str">
            <v>921</v>
          </cell>
          <cell r="B2455" t="str">
            <v>ACCOUNT TOTAL</v>
          </cell>
          <cell r="C2455">
            <v>636182.93000000005</v>
          </cell>
          <cell r="D2455">
            <v>4422073.62</v>
          </cell>
        </row>
        <row r="2456">
          <cell r="A2456" t="str">
            <v>92200</v>
          </cell>
          <cell r="B2456" t="str">
            <v>ADMIN EXP TRANSFERRED</v>
          </cell>
          <cell r="C2456">
            <v>-156966.37</v>
          </cell>
          <cell r="D2456">
            <v>-1066741.3600000001</v>
          </cell>
        </row>
        <row r="2457">
          <cell r="A2457" t="str">
            <v>922</v>
          </cell>
          <cell r="B2457" t="str">
            <v>ACCOUNT TOTAL</v>
          </cell>
          <cell r="C2457">
            <v>-156966.37</v>
          </cell>
          <cell r="D2457">
            <v>-1066741.3600000001</v>
          </cell>
        </row>
        <row r="2458">
          <cell r="A2458" t="str">
            <v>92301</v>
          </cell>
          <cell r="B2458" t="str">
            <v>MANAGEMENT CONSULTANTS</v>
          </cell>
          <cell r="C2458">
            <v>0</v>
          </cell>
          <cell r="D2458">
            <v>81206.399999999994</v>
          </cell>
        </row>
        <row r="2459">
          <cell r="A2459" t="str">
            <v>92302</v>
          </cell>
          <cell r="B2459" t="str">
            <v>AUDITING CONSULTANTS</v>
          </cell>
          <cell r="C2459">
            <v>0</v>
          </cell>
          <cell r="D2459">
            <v>195574</v>
          </cell>
        </row>
        <row r="2460">
          <cell r="A2460" t="str">
            <v>92303</v>
          </cell>
          <cell r="B2460" t="str">
            <v>LEGAL CONSULTANTS</v>
          </cell>
          <cell r="C2460">
            <v>137900.56</v>
          </cell>
          <cell r="D2460">
            <v>702149.57</v>
          </cell>
        </row>
        <row r="2461">
          <cell r="A2461" t="str">
            <v>92304</v>
          </cell>
          <cell r="B2461" t="str">
            <v>CONSULT PSYCHOLOGIST</v>
          </cell>
          <cell r="C2461">
            <v>0</v>
          </cell>
          <cell r="D2461">
            <v>0</v>
          </cell>
        </row>
        <row r="2462">
          <cell r="A2462" t="str">
            <v>92305</v>
          </cell>
          <cell r="B2462" t="str">
            <v>OTHER OUTSIDE SERV</v>
          </cell>
          <cell r="C2462">
            <v>0</v>
          </cell>
          <cell r="D2462">
            <v>602.4</v>
          </cell>
        </row>
        <row r="2463">
          <cell r="A2463" t="str">
            <v>92306</v>
          </cell>
          <cell r="B2463" t="str">
            <v>ENVIRONMENTAL LEGISLATION REV</v>
          </cell>
          <cell r="C2463">
            <v>0</v>
          </cell>
          <cell r="D2463">
            <v>0</v>
          </cell>
        </row>
        <row r="2464">
          <cell r="A2464" t="str">
            <v>923</v>
          </cell>
          <cell r="B2464" t="str">
            <v>ACCOUNT TOTAL</v>
          </cell>
          <cell r="C2464">
            <v>137900.56</v>
          </cell>
          <cell r="D2464">
            <v>979532.37</v>
          </cell>
        </row>
        <row r="2465">
          <cell r="A2465" t="str">
            <v>92401</v>
          </cell>
          <cell r="B2465" t="str">
            <v>PROP INS - GENERAL PROPERTY</v>
          </cell>
          <cell r="C2465">
            <v>746542.72</v>
          </cell>
          <cell r="D2465">
            <v>5734841.2000000002</v>
          </cell>
        </row>
        <row r="2466">
          <cell r="A2466" t="str">
            <v>92402</v>
          </cell>
          <cell r="B2466" t="str">
            <v>PROP INS - CRIME &amp; FIDELITY</v>
          </cell>
          <cell r="C2466">
            <v>4264.9799999999996</v>
          </cell>
          <cell r="D2466">
            <v>17392.46</v>
          </cell>
        </row>
        <row r="2467">
          <cell r="A2467" t="str">
            <v>92412</v>
          </cell>
          <cell r="B2467" t="str">
            <v>PROP INS - T &amp; D PROPERTY</v>
          </cell>
          <cell r="C2467">
            <v>333333</v>
          </cell>
          <cell r="D2467">
            <v>2333331</v>
          </cell>
        </row>
        <row r="2468">
          <cell r="A2468" t="str">
            <v>924</v>
          </cell>
          <cell r="B2468" t="str">
            <v>ACCOUNT TOTAL</v>
          </cell>
          <cell r="C2468">
            <v>1084140.7</v>
          </cell>
          <cell r="D2468">
            <v>8085564.6600000001</v>
          </cell>
        </row>
        <row r="2469">
          <cell r="A2469" t="str">
            <v>92503</v>
          </cell>
          <cell r="B2469" t="str">
            <v>LIAB INS-ERRORS &amp; OMISSIONS.</v>
          </cell>
          <cell r="C2469">
            <v>1356.84</v>
          </cell>
          <cell r="D2469">
            <v>10466.94</v>
          </cell>
        </row>
        <row r="2470">
          <cell r="A2470" t="str">
            <v>92504</v>
          </cell>
          <cell r="B2470" t="str">
            <v>LIAB INS - DIRECTORS &amp; OFFICE</v>
          </cell>
          <cell r="C2470">
            <v>265.5</v>
          </cell>
          <cell r="D2470">
            <v>2243.66</v>
          </cell>
        </row>
        <row r="2471">
          <cell r="A2471" t="str">
            <v>92505</v>
          </cell>
          <cell r="B2471" t="str">
            <v>LIAB INS - SPECIAL RISK</v>
          </cell>
          <cell r="C2471">
            <v>470</v>
          </cell>
          <cell r="D2471">
            <v>3290</v>
          </cell>
        </row>
        <row r="2472">
          <cell r="A2472" t="str">
            <v>92507</v>
          </cell>
          <cell r="B2472" t="str">
            <v>LIAB INS - LONGSHOREMEN COMP</v>
          </cell>
          <cell r="C2472">
            <v>0</v>
          </cell>
          <cell r="D2472">
            <v>0</v>
          </cell>
        </row>
        <row r="2473">
          <cell r="A2473" t="str">
            <v>92508</v>
          </cell>
          <cell r="B2473" t="str">
            <v>LIAB INS - GENERAL LIABILITY</v>
          </cell>
          <cell r="C2473">
            <v>208710.96</v>
          </cell>
          <cell r="D2473">
            <v>1320430.8799999999</v>
          </cell>
        </row>
        <row r="2474">
          <cell r="A2474" t="str">
            <v>92509</v>
          </cell>
          <cell r="B2474" t="str">
            <v>LIAB INS - WORKERS COMP</v>
          </cell>
          <cell r="C2474">
            <v>31012.99</v>
          </cell>
          <cell r="D2474">
            <v>135570.37</v>
          </cell>
        </row>
        <row r="2475">
          <cell r="A2475" t="str">
            <v>92510</v>
          </cell>
          <cell r="B2475" t="str">
            <v>LIAB INS - FIDUCIARY</v>
          </cell>
          <cell r="C2475">
            <v>154.5</v>
          </cell>
          <cell r="D2475">
            <v>1184.6099999999999</v>
          </cell>
        </row>
        <row r="2476">
          <cell r="A2476" t="str">
            <v>92511</v>
          </cell>
          <cell r="B2476" t="str">
            <v>I&amp;D CLM SECT ADM &amp; ACC PRV UC</v>
          </cell>
          <cell r="C2476">
            <v>0</v>
          </cell>
          <cell r="D2476">
            <v>0</v>
          </cell>
        </row>
        <row r="2477">
          <cell r="A2477" t="str">
            <v>92512</v>
          </cell>
          <cell r="B2477" t="str">
            <v>I&amp;D CLM SECT ADM &amp; ACC PRV UR</v>
          </cell>
          <cell r="C2477">
            <v>0</v>
          </cell>
          <cell r="D2477">
            <v>0</v>
          </cell>
        </row>
        <row r="2478">
          <cell r="A2478" t="str">
            <v>92513</v>
          </cell>
          <cell r="B2478" t="str">
            <v>I&amp;D CLM SEC ADM &amp; ACC PRV NTW</v>
          </cell>
          <cell r="C2478">
            <v>0</v>
          </cell>
          <cell r="D2478">
            <v>0</v>
          </cell>
        </row>
        <row r="2479">
          <cell r="A2479" t="str">
            <v>92514</v>
          </cell>
          <cell r="B2479" t="str">
            <v>I&amp;D CLM SECT ADM &amp; ACC PRV O/</v>
          </cell>
          <cell r="C2479">
            <v>0</v>
          </cell>
          <cell r="D2479">
            <v>0</v>
          </cell>
        </row>
        <row r="2480">
          <cell r="A2480" t="str">
            <v>92515</v>
          </cell>
          <cell r="B2480" t="str">
            <v>I&amp;D CLM SECT ADM &amp; ACC PRV OT</v>
          </cell>
          <cell r="C2480">
            <v>0</v>
          </cell>
          <cell r="D2480">
            <v>0</v>
          </cell>
        </row>
        <row r="2481">
          <cell r="A2481" t="str">
            <v>92516</v>
          </cell>
          <cell r="B2481" t="str">
            <v>PROP INS - TECO PLAZA LIABILI</v>
          </cell>
          <cell r="C2481">
            <v>0</v>
          </cell>
          <cell r="D2481">
            <v>0</v>
          </cell>
        </row>
        <row r="2482">
          <cell r="A2482" t="str">
            <v>92520</v>
          </cell>
          <cell r="B2482" t="str">
            <v>I&amp;D PROVISION ACCRUAL - GEN L</v>
          </cell>
          <cell r="C2482">
            <v>436000</v>
          </cell>
          <cell r="D2482">
            <v>1751624.65</v>
          </cell>
        </row>
        <row r="2483">
          <cell r="A2483" t="str">
            <v>92521</v>
          </cell>
          <cell r="B2483" t="str">
            <v>I&amp;D PROVISION ACCRUAL - W/COM</v>
          </cell>
          <cell r="C2483">
            <v>184000</v>
          </cell>
          <cell r="D2483">
            <v>1291563.56</v>
          </cell>
        </row>
        <row r="2484">
          <cell r="A2484" t="str">
            <v>92522</v>
          </cell>
          <cell r="B2484" t="str">
            <v>I&amp;D PROVISION ACCRUAL 0 LONGS</v>
          </cell>
          <cell r="C2484">
            <v>24000</v>
          </cell>
          <cell r="D2484">
            <v>435540.01</v>
          </cell>
        </row>
        <row r="2485">
          <cell r="A2485" t="str">
            <v>92590</v>
          </cell>
          <cell r="B2485" t="str">
            <v>ADMIN &amp; GEN EXP TRANSFER</v>
          </cell>
          <cell r="C2485">
            <v>-81420.710000000006</v>
          </cell>
          <cell r="D2485">
            <v>-455080.94</v>
          </cell>
        </row>
        <row r="2486">
          <cell r="A2486" t="str">
            <v>925</v>
          </cell>
          <cell r="B2486" t="str">
            <v>ACCOUNT TOTAL</v>
          </cell>
          <cell r="C2486">
            <v>804550.08</v>
          </cell>
          <cell r="D2486">
            <v>4496833.74</v>
          </cell>
        </row>
        <row r="2487">
          <cell r="A2487" t="str">
            <v>92600</v>
          </cell>
          <cell r="B2487" t="str">
            <v>EMP PEN &amp; BENEFITS</v>
          </cell>
          <cell r="C2487">
            <v>0</v>
          </cell>
          <cell r="D2487">
            <v>0</v>
          </cell>
        </row>
        <row r="2488">
          <cell r="A2488" t="str">
            <v>92601</v>
          </cell>
          <cell r="B2488" t="str">
            <v>EMPL PEN&amp;BEN REGULAR-ADMIN EX</v>
          </cell>
          <cell r="C2488">
            <v>0</v>
          </cell>
          <cell r="D2488">
            <v>11216.14</v>
          </cell>
        </row>
        <row r="2489">
          <cell r="A2489" t="str">
            <v>92602</v>
          </cell>
          <cell r="B2489" t="str">
            <v>PENSIONS-QUALIFIED PLAN</v>
          </cell>
          <cell r="C2489">
            <v>884916.67</v>
          </cell>
          <cell r="D2489">
            <v>6194416.6900000004</v>
          </cell>
        </row>
        <row r="2490">
          <cell r="A2490" t="str">
            <v>92603</v>
          </cell>
          <cell r="B2490" t="str">
            <v>PEN&amp;BEN CREDIT FOR CAPITALIZA</v>
          </cell>
          <cell r="C2490">
            <v>-738758.66</v>
          </cell>
          <cell r="D2490">
            <v>-5515939.1900000004</v>
          </cell>
        </row>
        <row r="2491">
          <cell r="A2491" t="str">
            <v>92605</v>
          </cell>
          <cell r="B2491" t="str">
            <v>EDUCATION REFUND</v>
          </cell>
          <cell r="C2491">
            <v>14459.11</v>
          </cell>
          <cell r="D2491">
            <v>135143.64000000001</v>
          </cell>
        </row>
        <row r="2492">
          <cell r="A2492" t="str">
            <v>92606</v>
          </cell>
          <cell r="B2492" t="str">
            <v>PEN&amp;BEN PARTIES</v>
          </cell>
          <cell r="C2492">
            <v>0</v>
          </cell>
          <cell r="D2492">
            <v>0</v>
          </cell>
        </row>
        <row r="2493">
          <cell r="A2493" t="str">
            <v>92607</v>
          </cell>
          <cell r="B2493" t="str">
            <v>PEN&amp;BEN GR LIFE INSURANCE.</v>
          </cell>
          <cell r="C2493">
            <v>56622.84</v>
          </cell>
          <cell r="D2493">
            <v>392056.36</v>
          </cell>
        </row>
        <row r="2494">
          <cell r="A2494" t="str">
            <v>92608</v>
          </cell>
          <cell r="B2494" t="str">
            <v>MEDICAL/DENTAL ACTIVE</v>
          </cell>
          <cell r="C2494">
            <v>1308333.33</v>
          </cell>
          <cell r="D2494">
            <v>9158333.3100000005</v>
          </cell>
        </row>
        <row r="2495">
          <cell r="A2495" t="str">
            <v>92609</v>
          </cell>
          <cell r="B2495" t="str">
            <v>PEN&amp;BEN RECREATION</v>
          </cell>
          <cell r="C2495">
            <v>0</v>
          </cell>
          <cell r="D2495">
            <v>0</v>
          </cell>
        </row>
        <row r="2496">
          <cell r="A2496" t="str">
            <v>92610</v>
          </cell>
          <cell r="B2496" t="str">
            <v>PEN&amp;BEN PHYS EXAM</v>
          </cell>
          <cell r="C2496">
            <v>110.5</v>
          </cell>
          <cell r="D2496">
            <v>12397.48</v>
          </cell>
        </row>
        <row r="2497">
          <cell r="A2497" t="str">
            <v>92611</v>
          </cell>
          <cell r="B2497" t="str">
            <v>PEN&amp;BEN VACATIONS</v>
          </cell>
          <cell r="C2497">
            <v>78449.41</v>
          </cell>
          <cell r="D2497">
            <v>649212.85</v>
          </cell>
        </row>
        <row r="2498">
          <cell r="A2498" t="str">
            <v>92612</v>
          </cell>
          <cell r="B2498" t="str">
            <v>PENSION NON-QUALIFIED PLANS</v>
          </cell>
          <cell r="C2498">
            <v>52166.67</v>
          </cell>
          <cell r="D2498">
            <v>365166.69</v>
          </cell>
        </row>
        <row r="2499">
          <cell r="A2499" t="str">
            <v>92613</v>
          </cell>
          <cell r="B2499" t="str">
            <v>PEN&amp;BEN SHT TERM DISAB</v>
          </cell>
          <cell r="C2499">
            <v>12798.55</v>
          </cell>
          <cell r="D2499">
            <v>34825.79</v>
          </cell>
        </row>
        <row r="2500">
          <cell r="A2500" t="str">
            <v>92615</v>
          </cell>
          <cell r="B2500" t="str">
            <v>WELLNESS PROGRAM EXPENSES</v>
          </cell>
          <cell r="C2500">
            <v>0</v>
          </cell>
          <cell r="D2500">
            <v>59322.36</v>
          </cell>
        </row>
        <row r="2501">
          <cell r="A2501" t="str">
            <v>92616</v>
          </cell>
          <cell r="B2501" t="str">
            <v>ADM SRV FEE-FSA,COBRA,EAP,STD</v>
          </cell>
          <cell r="C2501">
            <v>32060.47</v>
          </cell>
          <cell r="D2501">
            <v>227678.24</v>
          </cell>
        </row>
        <row r="2502">
          <cell r="A2502" t="str">
            <v>92619</v>
          </cell>
          <cell r="B2502" t="str">
            <v>LONG TERM CARE</v>
          </cell>
          <cell r="C2502">
            <v>7888</v>
          </cell>
          <cell r="D2502">
            <v>55088.92</v>
          </cell>
        </row>
        <row r="2503">
          <cell r="A2503" t="str">
            <v>92620</v>
          </cell>
          <cell r="B2503" t="str">
            <v>RETIREMENT SAVINGS COMPANY MA</v>
          </cell>
          <cell r="C2503">
            <v>309136.84999999998</v>
          </cell>
          <cell r="D2503">
            <v>1977690.53</v>
          </cell>
        </row>
        <row r="2504">
          <cell r="A2504" t="str">
            <v>92621</v>
          </cell>
          <cell r="B2504" t="str">
            <v>RETIREMENT SAVINGS COMPANY MA</v>
          </cell>
          <cell r="C2504">
            <v>0</v>
          </cell>
          <cell r="D2504">
            <v>94375.78</v>
          </cell>
        </row>
        <row r="2505">
          <cell r="A2505" t="str">
            <v>92622</v>
          </cell>
          <cell r="B2505" t="str">
            <v>PROFIT SAVINGS PLAN</v>
          </cell>
          <cell r="C2505">
            <v>0</v>
          </cell>
          <cell r="D2505">
            <v>0</v>
          </cell>
        </row>
        <row r="2506">
          <cell r="A2506" t="str">
            <v>92623</v>
          </cell>
          <cell r="B2506" t="str">
            <v>EMPLOYEE RESTRICTED STOCK EXP</v>
          </cell>
          <cell r="C2506">
            <v>175588.88</v>
          </cell>
          <cell r="D2506">
            <v>956737.86</v>
          </cell>
        </row>
        <row r="2507">
          <cell r="A2507" t="str">
            <v>92624</v>
          </cell>
          <cell r="B2507" t="str">
            <v>EMPLOYEE STOCK OPTION EXPENSE</v>
          </cell>
          <cell r="C2507">
            <v>35142.269999999997</v>
          </cell>
          <cell r="D2507">
            <v>449497.48</v>
          </cell>
        </row>
        <row r="2508">
          <cell r="A2508" t="str">
            <v>92625</v>
          </cell>
          <cell r="B2508" t="str">
            <v>DIRECTORS'RESTRICTED STOCK EX</v>
          </cell>
          <cell r="C2508">
            <v>11021.22</v>
          </cell>
          <cell r="D2508">
            <v>64108.56</v>
          </cell>
        </row>
        <row r="2509">
          <cell r="A2509" t="str">
            <v>92626</v>
          </cell>
          <cell r="B2509" t="str">
            <v>SUBSIDIARY FRINGE BENEFITS</v>
          </cell>
          <cell r="C2509">
            <v>18924.560000000001</v>
          </cell>
          <cell r="D2509">
            <v>149498.71</v>
          </cell>
        </row>
        <row r="2510">
          <cell r="A2510" t="str">
            <v>92628</v>
          </cell>
          <cell r="B2510" t="str">
            <v>EMPLOYEE SERVICE AWARDS</v>
          </cell>
          <cell r="C2510">
            <v>6565</v>
          </cell>
          <cell r="D2510">
            <v>59361</v>
          </cell>
        </row>
        <row r="2511">
          <cell r="A2511" t="str">
            <v>92629</v>
          </cell>
          <cell r="B2511" t="str">
            <v>EMPLOYEE ASSISTANCE PROGRAM</v>
          </cell>
          <cell r="C2511">
            <v>0</v>
          </cell>
          <cell r="D2511">
            <v>0</v>
          </cell>
        </row>
        <row r="2512">
          <cell r="A2512" t="str">
            <v>92631</v>
          </cell>
          <cell r="B2512" t="str">
            <v>FAS 106 RETIREE-POST RETIREME</v>
          </cell>
          <cell r="C2512">
            <v>554480.67000000004</v>
          </cell>
          <cell r="D2512">
            <v>3881364.69</v>
          </cell>
        </row>
        <row r="2513">
          <cell r="A2513" t="str">
            <v>92632</v>
          </cell>
          <cell r="B2513" t="str">
            <v>FAS 106 ACTIVE-POST RETIREMEN</v>
          </cell>
          <cell r="C2513">
            <v>523560.75</v>
          </cell>
          <cell r="D2513">
            <v>3664925.25</v>
          </cell>
        </row>
        <row r="2514">
          <cell r="A2514" t="str">
            <v>92633</v>
          </cell>
          <cell r="B2514" t="str">
            <v>SHORT TERM DISABILITY</v>
          </cell>
          <cell r="C2514">
            <v>0</v>
          </cell>
          <cell r="D2514">
            <v>0</v>
          </cell>
        </row>
        <row r="2515">
          <cell r="A2515" t="str">
            <v>92636</v>
          </cell>
          <cell r="B2515" t="str">
            <v>LONG TERM DISABILITY</v>
          </cell>
          <cell r="C2515">
            <v>227621.2</v>
          </cell>
          <cell r="D2515">
            <v>1345871.71</v>
          </cell>
        </row>
        <row r="2516">
          <cell r="A2516" t="str">
            <v>92640</v>
          </cell>
          <cell r="B2516" t="str">
            <v>RESTRUCTURING CHARGES-PENSION</v>
          </cell>
          <cell r="C2516">
            <v>0</v>
          </cell>
          <cell r="D2516">
            <v>0</v>
          </cell>
        </row>
        <row r="2517">
          <cell r="A2517" t="str">
            <v>92642</v>
          </cell>
          <cell r="B2517" t="str">
            <v>GENERAL BENEFIT PROGRAM ENHAN</v>
          </cell>
          <cell r="C2517">
            <v>0</v>
          </cell>
          <cell r="D2517">
            <v>0</v>
          </cell>
        </row>
        <row r="2518">
          <cell r="A2518" t="str">
            <v>92644</v>
          </cell>
          <cell r="B2518" t="str">
            <v>OTHER RESTRUCTURING COSTS</v>
          </cell>
          <cell r="C2518">
            <v>0</v>
          </cell>
          <cell r="D2518">
            <v>0</v>
          </cell>
        </row>
        <row r="2519">
          <cell r="A2519" t="str">
            <v>926</v>
          </cell>
          <cell r="B2519" t="str">
            <v>ACCOUNT TOTAL</v>
          </cell>
          <cell r="C2519">
            <v>3571088.29</v>
          </cell>
          <cell r="D2519">
            <v>24422350.850000001</v>
          </cell>
        </row>
        <row r="2520">
          <cell r="A2520" t="str">
            <v>92800</v>
          </cell>
          <cell r="B2520" t="str">
            <v>REGULATORY COMMISSION EXP</v>
          </cell>
          <cell r="C2520">
            <v>95562.5</v>
          </cell>
          <cell r="D2520">
            <v>611564.24</v>
          </cell>
        </row>
        <row r="2521">
          <cell r="A2521" t="str">
            <v>92801</v>
          </cell>
          <cell r="B2521" t="str">
            <v>MISC FERC DOCKETS</v>
          </cell>
          <cell r="C2521">
            <v>73441.100000000006</v>
          </cell>
          <cell r="D2521">
            <v>516385.39</v>
          </cell>
        </row>
        <row r="2522">
          <cell r="A2522" t="str">
            <v>92802</v>
          </cell>
          <cell r="B2522" t="str">
            <v>FUEL, OBO AND GPIF ONGOING DO</v>
          </cell>
          <cell r="C2522">
            <v>971.01</v>
          </cell>
          <cell r="D2522">
            <v>38758.83</v>
          </cell>
        </row>
        <row r="2523">
          <cell r="A2523" t="str">
            <v>92803</v>
          </cell>
          <cell r="B2523" t="str">
            <v>CONSERVATION ONGOING DOCKET</v>
          </cell>
          <cell r="C2523">
            <v>0</v>
          </cell>
          <cell r="D2523">
            <v>538.6</v>
          </cell>
        </row>
        <row r="2524">
          <cell r="A2524" t="str">
            <v>92804</v>
          </cell>
          <cell r="B2524" t="str">
            <v>COGENERATION DOCKETS</v>
          </cell>
          <cell r="C2524">
            <v>0</v>
          </cell>
          <cell r="D2524">
            <v>65.540000000000006</v>
          </cell>
        </row>
        <row r="2525">
          <cell r="A2525" t="str">
            <v>92807</v>
          </cell>
          <cell r="B2525" t="str">
            <v>FPL TRANSMISSION DOCKET EXP</v>
          </cell>
          <cell r="C2525">
            <v>0</v>
          </cell>
          <cell r="D2525">
            <v>0</v>
          </cell>
        </row>
        <row r="2526">
          <cell r="A2526" t="str">
            <v>92808</v>
          </cell>
          <cell r="B2526" t="str">
            <v>TRANSMISSION ACCESS DOCKETS</v>
          </cell>
          <cell r="C2526">
            <v>0</v>
          </cell>
          <cell r="D2526">
            <v>0</v>
          </cell>
        </row>
        <row r="2527">
          <cell r="A2527" t="str">
            <v>92809</v>
          </cell>
          <cell r="B2527" t="str">
            <v>ENVIRONMENTAL ONGOING DOCKET</v>
          </cell>
          <cell r="C2527">
            <v>2945</v>
          </cell>
          <cell r="D2527">
            <v>70924.88</v>
          </cell>
        </row>
        <row r="2528">
          <cell r="A2528" t="str">
            <v>92810</v>
          </cell>
          <cell r="B2528" t="str">
            <v>GANNON RE-POWERING PROJECT</v>
          </cell>
          <cell r="C2528">
            <v>0</v>
          </cell>
          <cell r="D2528">
            <v>0</v>
          </cell>
        </row>
        <row r="2529">
          <cell r="A2529" t="str">
            <v>92811</v>
          </cell>
          <cell r="B2529" t="str">
            <v>REGIONAL TRANSMISSION ORGANIZ</v>
          </cell>
          <cell r="C2529">
            <v>0</v>
          </cell>
          <cell r="D2529">
            <v>30.46</v>
          </cell>
        </row>
        <row r="2530">
          <cell r="A2530" t="str">
            <v>92812</v>
          </cell>
          <cell r="B2530" t="str">
            <v>FLORIDA ENERGY 2020 STUDY</v>
          </cell>
          <cell r="C2530">
            <v>0</v>
          </cell>
          <cell r="D2530">
            <v>0</v>
          </cell>
        </row>
        <row r="2531">
          <cell r="A2531" t="str">
            <v>92813</v>
          </cell>
          <cell r="B2531" t="str">
            <v>GRIDFLORIDA (RTO)</v>
          </cell>
          <cell r="C2531">
            <v>0</v>
          </cell>
          <cell r="D2531">
            <v>0</v>
          </cell>
        </row>
        <row r="2532">
          <cell r="A2532" t="str">
            <v>92814</v>
          </cell>
          <cell r="B2532" t="str">
            <v>FLORIDA GAS TRANSMISSION CO.(</v>
          </cell>
          <cell r="C2532">
            <v>0</v>
          </cell>
          <cell r="D2532">
            <v>0</v>
          </cell>
        </row>
        <row r="2533">
          <cell r="A2533" t="str">
            <v>928</v>
          </cell>
          <cell r="B2533" t="str">
            <v>ACCOUNT TOTAL</v>
          </cell>
          <cell r="C2533">
            <v>172919.61</v>
          </cell>
          <cell r="D2533">
            <v>1238267.94</v>
          </cell>
        </row>
        <row r="2534">
          <cell r="A2534" t="str">
            <v>92901</v>
          </cell>
          <cell r="B2534" t="str">
            <v>FRINGE ALLOCATION</v>
          </cell>
          <cell r="C2534">
            <v>-1222808.05</v>
          </cell>
          <cell r="D2534">
            <v>-6274342.0800000001</v>
          </cell>
        </row>
        <row r="2535">
          <cell r="A2535" t="str">
            <v>929</v>
          </cell>
          <cell r="B2535" t="str">
            <v>ACCOUNT TOTAL</v>
          </cell>
          <cell r="C2535">
            <v>-1222808.05</v>
          </cell>
          <cell r="D2535">
            <v>-6274342.0800000001</v>
          </cell>
        </row>
        <row r="2536">
          <cell r="A2536" t="str">
            <v>93001</v>
          </cell>
          <cell r="B2536" t="str">
            <v>MISC EXP REGULAR</v>
          </cell>
          <cell r="C2536">
            <v>482.98</v>
          </cell>
          <cell r="D2536">
            <v>39682.39</v>
          </cell>
        </row>
        <row r="2537">
          <cell r="A2537" t="str">
            <v>93002</v>
          </cell>
          <cell r="B2537" t="str">
            <v>MISC EXP COMPANY DUES</v>
          </cell>
          <cell r="C2537">
            <v>18273</v>
          </cell>
          <cell r="D2537">
            <v>577622.29</v>
          </cell>
        </row>
        <row r="2538">
          <cell r="A2538" t="str">
            <v>93003</v>
          </cell>
          <cell r="B2538" t="str">
            <v>MISC EXP DIRECTORS EXP</v>
          </cell>
          <cell r="C2538">
            <v>6498.37</v>
          </cell>
          <cell r="D2538">
            <v>97265.39</v>
          </cell>
        </row>
        <row r="2539">
          <cell r="A2539" t="str">
            <v>93004</v>
          </cell>
          <cell r="B2539" t="str">
            <v>MISC EXP TRANSFER AGENT</v>
          </cell>
          <cell r="C2539">
            <v>0</v>
          </cell>
          <cell r="D2539">
            <v>0</v>
          </cell>
        </row>
        <row r="2540">
          <cell r="A2540" t="str">
            <v>93006</v>
          </cell>
          <cell r="B2540" t="str">
            <v>MISC EXP TRUSTEES EXP</v>
          </cell>
          <cell r="C2540">
            <v>0</v>
          </cell>
          <cell r="D2540">
            <v>10119.01</v>
          </cell>
        </row>
        <row r="2541">
          <cell r="A2541" t="str">
            <v>93020</v>
          </cell>
          <cell r="B2541" t="str">
            <v>MISC EXP MISC RSCH</v>
          </cell>
          <cell r="C2541">
            <v>0</v>
          </cell>
          <cell r="D2541">
            <v>1000</v>
          </cell>
        </row>
        <row r="2542">
          <cell r="A2542" t="str">
            <v>93022</v>
          </cell>
          <cell r="B2542" t="str">
            <v>FINANCIAL REPORTS</v>
          </cell>
          <cell r="C2542">
            <v>0</v>
          </cell>
          <cell r="D2542">
            <v>0</v>
          </cell>
        </row>
        <row r="2543">
          <cell r="A2543" t="str">
            <v>93023</v>
          </cell>
          <cell r="B2543" t="str">
            <v>AUDIO VISUAL SUPPLIES/SUPPLIE</v>
          </cell>
          <cell r="C2543">
            <v>0</v>
          </cell>
          <cell r="D2543">
            <v>0</v>
          </cell>
        </row>
        <row r="2544">
          <cell r="A2544" t="str">
            <v>93024</v>
          </cell>
          <cell r="B2544" t="str">
            <v>EMPLOYEE COMMUNICATIONS</v>
          </cell>
          <cell r="C2544">
            <v>545.70000000000005</v>
          </cell>
          <cell r="D2544">
            <v>3480.18</v>
          </cell>
        </row>
        <row r="2545">
          <cell r="A2545" t="str">
            <v>93026</v>
          </cell>
          <cell r="B2545" t="str">
            <v>EMPLOYEE MEETING EXP</v>
          </cell>
          <cell r="C2545">
            <v>0</v>
          </cell>
          <cell r="D2545">
            <v>28.14</v>
          </cell>
        </row>
        <row r="2546">
          <cell r="A2546" t="str">
            <v>93028</v>
          </cell>
          <cell r="B2546" t="str">
            <v>ENVIRONMENTAL EXPENSES-GENERA</v>
          </cell>
          <cell r="C2546">
            <v>39674.86</v>
          </cell>
          <cell r="D2546">
            <v>387491.51</v>
          </cell>
        </row>
        <row r="2547">
          <cell r="A2547" t="str">
            <v>93029</v>
          </cell>
          <cell r="B2547" t="str">
            <v>NEWS MEDIA INFO</v>
          </cell>
          <cell r="C2547">
            <v>0</v>
          </cell>
          <cell r="D2547">
            <v>790</v>
          </cell>
        </row>
        <row r="2548">
          <cell r="A2548" t="str">
            <v>93030</v>
          </cell>
          <cell r="B2548" t="str">
            <v>MISC. EXPENSE - BRANDING</v>
          </cell>
          <cell r="C2548">
            <v>0</v>
          </cell>
          <cell r="D2548">
            <v>0</v>
          </cell>
        </row>
        <row r="2549">
          <cell r="A2549" t="str">
            <v>93031</v>
          </cell>
          <cell r="B2549" t="str">
            <v>MISC EXP INSTITUTIONAL COMM</v>
          </cell>
          <cell r="C2549">
            <v>435.32</v>
          </cell>
          <cell r="D2549">
            <v>2071.52</v>
          </cell>
        </row>
        <row r="2550">
          <cell r="A2550" t="str">
            <v>93036</v>
          </cell>
          <cell r="B2550" t="str">
            <v>MANATEE FACILITY</v>
          </cell>
          <cell r="C2550">
            <v>12382.16</v>
          </cell>
          <cell r="D2550">
            <v>128860.63</v>
          </cell>
        </row>
        <row r="2551">
          <cell r="A2551" t="str">
            <v>93046</v>
          </cell>
          <cell r="B2551" t="str">
            <v>TECO ENERGY ALLOCATION</v>
          </cell>
          <cell r="C2551">
            <v>2074583.28</v>
          </cell>
          <cell r="D2551">
            <v>13399941.460000001</v>
          </cell>
        </row>
        <row r="2552">
          <cell r="A2552" t="str">
            <v>930</v>
          </cell>
          <cell r="B2552" t="str">
            <v>ACCOUNT TOTAL</v>
          </cell>
          <cell r="C2552">
            <v>2152875.67</v>
          </cell>
          <cell r="D2552">
            <v>14648352.52</v>
          </cell>
        </row>
        <row r="2553">
          <cell r="A2553" t="str">
            <v>93100</v>
          </cell>
          <cell r="B2553" t="str">
            <v>RENTS</v>
          </cell>
          <cell r="C2553">
            <v>87655.06</v>
          </cell>
          <cell r="D2553">
            <v>613112.63</v>
          </cell>
        </row>
        <row r="2554">
          <cell r="A2554" t="str">
            <v>931</v>
          </cell>
          <cell r="B2554" t="str">
            <v>ACCOUNT TOTAL</v>
          </cell>
          <cell r="C2554">
            <v>87655.06</v>
          </cell>
          <cell r="D2554">
            <v>613112.63</v>
          </cell>
        </row>
        <row r="2555">
          <cell r="A2555" t="str">
            <v>93201</v>
          </cell>
          <cell r="B2555" t="str">
            <v>ADMIN MAINT-MISC EQUIP</v>
          </cell>
          <cell r="C2555">
            <v>638.16</v>
          </cell>
          <cell r="D2555">
            <v>20772.560000000001</v>
          </cell>
        </row>
        <row r="2556">
          <cell r="A2556" t="str">
            <v>93202</v>
          </cell>
          <cell r="B2556" t="str">
            <v>ADMIN MAINT-BUILDINGS</v>
          </cell>
          <cell r="C2556">
            <v>0</v>
          </cell>
          <cell r="D2556">
            <v>7594.05</v>
          </cell>
        </row>
        <row r="2557">
          <cell r="A2557" t="str">
            <v>93203</v>
          </cell>
          <cell r="B2557" t="str">
            <v>ADMIN MAINT-OFF EQUIP</v>
          </cell>
          <cell r="C2557">
            <v>17962.580000000002</v>
          </cell>
          <cell r="D2557">
            <v>94081.39</v>
          </cell>
        </row>
        <row r="2558">
          <cell r="A2558" t="str">
            <v>93204</v>
          </cell>
          <cell r="B2558" t="str">
            <v>ADMIN MAINT-COMMUN EQUIP</v>
          </cell>
          <cell r="C2558">
            <v>885.09</v>
          </cell>
          <cell r="D2558">
            <v>4127.5</v>
          </cell>
        </row>
        <row r="2559">
          <cell r="A2559" t="str">
            <v>93205</v>
          </cell>
          <cell r="B2559" t="str">
            <v>ADMIN MAINT-CONTROL EQUIPMENT</v>
          </cell>
          <cell r="C2559">
            <v>72632.490000000005</v>
          </cell>
          <cell r="D2559">
            <v>499548.32</v>
          </cell>
        </row>
        <row r="2560">
          <cell r="A2560" t="str">
            <v>93210</v>
          </cell>
          <cell r="B2560" t="str">
            <v>STORM REPAIR &amp; MAINT-BLDG SER</v>
          </cell>
          <cell r="C2560">
            <v>0</v>
          </cell>
          <cell r="D2560">
            <v>0</v>
          </cell>
        </row>
        <row r="2561">
          <cell r="A2561" t="str">
            <v>93212</v>
          </cell>
          <cell r="B2561" t="str">
            <v>TELECOMMUNICATION SERVICES</v>
          </cell>
          <cell r="C2561">
            <v>167404.26999999999</v>
          </cell>
          <cell r="D2561">
            <v>1175622.43</v>
          </cell>
        </row>
        <row r="2562">
          <cell r="A2562" t="str">
            <v>93213</v>
          </cell>
          <cell r="B2562" t="str">
            <v>TELECOMMUNICATIONS-VOICE &amp; DA</v>
          </cell>
          <cell r="C2562">
            <v>0</v>
          </cell>
          <cell r="D2562">
            <v>0</v>
          </cell>
        </row>
        <row r="2563">
          <cell r="A2563" t="str">
            <v>93214</v>
          </cell>
          <cell r="B2563" t="str">
            <v>TELECOMMUNICATIONS-TRANSMISSI</v>
          </cell>
          <cell r="C2563">
            <v>0</v>
          </cell>
          <cell r="D2563">
            <v>0</v>
          </cell>
        </row>
        <row r="2564">
          <cell r="A2564" t="str">
            <v>93215</v>
          </cell>
          <cell r="B2564" t="str">
            <v>METRO LINK-DIRECT COSTS</v>
          </cell>
          <cell r="C2564">
            <v>19210.740000000002</v>
          </cell>
          <cell r="D2564">
            <v>145988.99</v>
          </cell>
        </row>
        <row r="2565">
          <cell r="A2565" t="str">
            <v>93216</v>
          </cell>
          <cell r="B2565" t="str">
            <v>METRO LINK-INDIRECT COSTS</v>
          </cell>
          <cell r="C2565">
            <v>0</v>
          </cell>
          <cell r="D2565">
            <v>0</v>
          </cell>
        </row>
        <row r="2566">
          <cell r="A2566" t="str">
            <v>93221</v>
          </cell>
          <cell r="B2566" t="str">
            <v>GRAY ST SUBSTATION AND 69 KV</v>
          </cell>
          <cell r="C2566">
            <v>0</v>
          </cell>
          <cell r="D2566">
            <v>0</v>
          </cell>
        </row>
        <row r="2567">
          <cell r="A2567" t="str">
            <v>93249</v>
          </cell>
          <cell r="B2567" t="str">
            <v>MAINTENANCE-TELECOM CABLE ROU</v>
          </cell>
          <cell r="C2567">
            <v>0</v>
          </cell>
          <cell r="D2567">
            <v>0</v>
          </cell>
        </row>
        <row r="2568">
          <cell r="A2568" t="str">
            <v>93284</v>
          </cell>
          <cell r="B2568" t="str">
            <v>ADMIN. MAINTENANCE - MISCELLA</v>
          </cell>
          <cell r="C2568">
            <v>0</v>
          </cell>
          <cell r="D2568">
            <v>0</v>
          </cell>
        </row>
        <row r="2569">
          <cell r="A2569" t="str">
            <v>93286</v>
          </cell>
          <cell r="B2569" t="str">
            <v>ADMIN. MAINTENNANCE - CONSULT</v>
          </cell>
          <cell r="C2569">
            <v>0</v>
          </cell>
          <cell r="D2569">
            <v>0</v>
          </cell>
        </row>
        <row r="2570">
          <cell r="A2570" t="str">
            <v>93289</v>
          </cell>
          <cell r="B2570" t="str">
            <v>ADMIN MAINT-CLEANING GENERAL</v>
          </cell>
          <cell r="C2570">
            <v>0</v>
          </cell>
          <cell r="D2570">
            <v>0</v>
          </cell>
        </row>
        <row r="2571">
          <cell r="A2571" t="str">
            <v>93290</v>
          </cell>
          <cell r="B2571" t="str">
            <v>ADMIN MAINT-ENVIRONMENTAL</v>
          </cell>
          <cell r="C2571">
            <v>0</v>
          </cell>
          <cell r="D2571">
            <v>30553.119999999999</v>
          </cell>
        </row>
        <row r="2572">
          <cell r="A2572" t="str">
            <v>93291</v>
          </cell>
          <cell r="B2572" t="str">
            <v>ADMIN MAINT - GROUND MAINTENA</v>
          </cell>
          <cell r="C2572">
            <v>0</v>
          </cell>
          <cell r="D2572">
            <v>0</v>
          </cell>
        </row>
        <row r="2573">
          <cell r="A2573" t="str">
            <v>93292</v>
          </cell>
          <cell r="B2573" t="str">
            <v>ADMIN MAINT-HVAC</v>
          </cell>
          <cell r="C2573">
            <v>0</v>
          </cell>
          <cell r="D2573">
            <v>0</v>
          </cell>
        </row>
        <row r="2574">
          <cell r="A2574" t="str">
            <v>93293</v>
          </cell>
          <cell r="B2574" t="str">
            <v>ADMIN MAINT-MISC STRUCTURES</v>
          </cell>
          <cell r="C2574">
            <v>0</v>
          </cell>
          <cell r="D2574">
            <v>0</v>
          </cell>
        </row>
        <row r="2575">
          <cell r="A2575" t="str">
            <v>93294</v>
          </cell>
          <cell r="B2575" t="str">
            <v>ADMIN MAINT-PAINTING</v>
          </cell>
          <cell r="C2575">
            <v>0</v>
          </cell>
          <cell r="D2575">
            <v>0</v>
          </cell>
        </row>
        <row r="2576">
          <cell r="A2576" t="str">
            <v>93295</v>
          </cell>
          <cell r="B2576" t="str">
            <v>ADMIN MAINT-PEST CONTROL</v>
          </cell>
          <cell r="C2576">
            <v>0</v>
          </cell>
          <cell r="D2576">
            <v>0</v>
          </cell>
        </row>
        <row r="2577">
          <cell r="A2577" t="str">
            <v>93296</v>
          </cell>
          <cell r="B2577" t="str">
            <v>ADMIN MAINT-PLUMBING</v>
          </cell>
          <cell r="C2577">
            <v>0</v>
          </cell>
          <cell r="D2577">
            <v>0</v>
          </cell>
        </row>
        <row r="2578">
          <cell r="A2578" t="str">
            <v>93299</v>
          </cell>
          <cell r="B2578" t="str">
            <v>ADMIN MAINT-WATER</v>
          </cell>
          <cell r="C2578">
            <v>0</v>
          </cell>
          <cell r="D2578">
            <v>0</v>
          </cell>
        </row>
        <row r="2579">
          <cell r="A2579" t="str">
            <v>932</v>
          </cell>
          <cell r="B2579" t="str">
            <v>ACCOUNT TOTAL</v>
          </cell>
          <cell r="C2579">
            <v>278733.33</v>
          </cell>
          <cell r="D2579">
            <v>1978288.36</v>
          </cell>
        </row>
        <row r="2580">
          <cell r="A2580" t="str">
            <v>99999</v>
          </cell>
          <cell r="B2580" t="str">
            <v>XYZ</v>
          </cell>
          <cell r="C2580">
            <v>0</v>
          </cell>
          <cell r="D2580">
            <v>0</v>
          </cell>
        </row>
        <row r="2581">
          <cell r="A2581" t="str">
            <v>999</v>
          </cell>
          <cell r="B2581" t="str">
            <v>ACCOUNT TOTAL</v>
          </cell>
          <cell r="C2581">
            <v>0</v>
          </cell>
          <cell r="D2581">
            <v>0</v>
          </cell>
        </row>
        <row r="2987">
          <cell r="A2987" t="str">
            <v/>
          </cell>
          <cell r="B2987">
            <v>0</v>
          </cell>
          <cell r="C2987">
            <v>0</v>
          </cell>
          <cell r="D2987">
            <v>0</v>
          </cell>
        </row>
        <row r="2988">
          <cell r="A2988" t="str">
            <v/>
          </cell>
          <cell r="B2988">
            <v>0</v>
          </cell>
          <cell r="C2988">
            <v>0</v>
          </cell>
          <cell r="D2988">
            <v>0</v>
          </cell>
        </row>
        <row r="2989">
          <cell r="A2989" t="str">
            <v/>
          </cell>
          <cell r="B2989">
            <v>0</v>
          </cell>
          <cell r="C2989">
            <v>0</v>
          </cell>
          <cell r="D2989">
            <v>0</v>
          </cell>
        </row>
        <row r="2990">
          <cell r="A2990" t="str">
            <v/>
          </cell>
          <cell r="B2990">
            <v>0</v>
          </cell>
          <cell r="C2990">
            <v>0</v>
          </cell>
          <cell r="D2990">
            <v>0</v>
          </cell>
        </row>
        <row r="2991">
          <cell r="A2991" t="str">
            <v/>
          </cell>
          <cell r="B2991">
            <v>0</v>
          </cell>
          <cell r="C2991">
            <v>0</v>
          </cell>
          <cell r="D2991">
            <v>0</v>
          </cell>
        </row>
        <row r="2992">
          <cell r="A2992" t="str">
            <v/>
          </cell>
          <cell r="B2992">
            <v>0</v>
          </cell>
          <cell r="C2992">
            <v>0</v>
          </cell>
          <cell r="D2992">
            <v>0</v>
          </cell>
        </row>
        <row r="2993">
          <cell r="A2993" t="str">
            <v/>
          </cell>
          <cell r="B2993">
            <v>0</v>
          </cell>
          <cell r="C2993">
            <v>0</v>
          </cell>
          <cell r="D2993">
            <v>0</v>
          </cell>
        </row>
        <row r="2994">
          <cell r="A2994" t="str">
            <v/>
          </cell>
          <cell r="B2994">
            <v>0</v>
          </cell>
          <cell r="C2994">
            <v>0</v>
          </cell>
          <cell r="D2994">
            <v>0</v>
          </cell>
        </row>
        <row r="2995">
          <cell r="A2995" t="str">
            <v/>
          </cell>
          <cell r="B2995">
            <v>0</v>
          </cell>
          <cell r="C2995">
            <v>0</v>
          </cell>
          <cell r="D2995">
            <v>0</v>
          </cell>
        </row>
        <row r="2996">
          <cell r="A2996" t="str">
            <v/>
          </cell>
          <cell r="B2996">
            <v>0</v>
          </cell>
          <cell r="C2996">
            <v>0</v>
          </cell>
          <cell r="D2996">
            <v>0</v>
          </cell>
        </row>
        <row r="2997">
          <cell r="A2997" t="str">
            <v/>
          </cell>
          <cell r="B2997">
            <v>0</v>
          </cell>
          <cell r="C2997">
            <v>0</v>
          </cell>
          <cell r="D2997">
            <v>0</v>
          </cell>
        </row>
        <row r="2998">
          <cell r="A2998" t="str">
            <v/>
          </cell>
          <cell r="B2998">
            <v>0</v>
          </cell>
          <cell r="C2998">
            <v>0</v>
          </cell>
          <cell r="D299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/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/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/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/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New format"/>
      <sheetName val="New format (comp. to org. budg)"/>
      <sheetName val="MTHLY RECON"/>
      <sheetName val="QTR RECON"/>
      <sheetName val="OTHER"/>
      <sheetName val="Estimates Recon (to org. budge)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F BKUP TECO ENERGY"/>
      <sheetName val="CASH FLOWS"/>
      <sheetName val="CASH FLOWS BKUP"/>
      <sheetName val="IS ACCTS"/>
      <sheetName val="O M"/>
      <sheetName val="BS ACCTS"/>
      <sheetName val="OOR"/>
      <sheetName val="O_INC_DED"/>
      <sheetName val="CAPITAL"/>
      <sheetName val="OTHER (2)"/>
      <sheetName val="OTHER INC.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TL"/>
      <sheetName val="PROCEDURES"/>
      <sheetName val="MEMO"/>
      <sheetName val="PE_C_actual"/>
      <sheetName val="PE_C Bud"/>
      <sheetName val="MACRO"/>
      <sheetName val="HEADING"/>
      <sheetName val="OBISACCTS"/>
      <sheetName val="OBBSACCTS"/>
      <sheetName val="VBSACCTS"/>
      <sheetName val="VISACCTS"/>
      <sheetName val="VPYBSACCTS"/>
      <sheetName val="VPY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  <sheetName val="EE Procedures"/>
      <sheetName val="Quarterly Recons Budget"/>
      <sheetName val="CF Recon (Budget)"/>
      <sheetName val="CF Recon (Forecast)"/>
      <sheetName val="Review sheet"/>
      <sheetName val="DL1205"/>
      <sheetName val="216.01"/>
      <sheetName val="07 CF BUD WKST"/>
      <sheetName val="2007 CF Budge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DL1206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</sheetNames>
    <sheetDataSet>
      <sheetData sheetId="0" refreshError="1"/>
      <sheetData sheetId="1" refreshError="1">
        <row r="1">
          <cell r="A1" t="str">
            <v>FREQUENTLY USED PAGES</v>
          </cell>
        </row>
        <row r="3">
          <cell r="A3" t="str">
            <v>Earnings Estimate</v>
          </cell>
          <cell r="G3" t="str">
            <v>Recons</v>
          </cell>
        </row>
        <row r="4">
          <cell r="A4" t="str">
            <v>Estimated Budget Recon (Estimate Vs. Actual)</v>
          </cell>
          <cell r="G4" t="str">
            <v>Current Month Actual Vs. Budget</v>
          </cell>
        </row>
        <row r="5">
          <cell r="A5" t="str">
            <v>ESTBUDRECON</v>
          </cell>
          <cell r="G5" t="str">
            <v>CRECON</v>
          </cell>
        </row>
        <row r="7">
          <cell r="A7" t="str">
            <v>Estimated Recon (Estimate Vs. Preliminary Estimate)</v>
          </cell>
          <cell r="G7" t="str">
            <v>Current Month Actual Vs. Estimate</v>
          </cell>
        </row>
        <row r="8">
          <cell r="A8" t="str">
            <v>ESTSRECON</v>
          </cell>
          <cell r="G8" t="str">
            <v>CESTIMATE</v>
          </cell>
        </row>
        <row r="10">
          <cell r="A10" t="str">
            <v>Income Statement</v>
          </cell>
          <cell r="G10" t="str">
            <v>Year To Date Actual Vs. Budget</v>
          </cell>
        </row>
        <row r="11">
          <cell r="A11" t="str">
            <v>IS</v>
          </cell>
          <cell r="G11" t="str">
            <v>YRECON</v>
          </cell>
        </row>
        <row r="13">
          <cell r="A13" t="str">
            <v>Balance Sheet</v>
          </cell>
          <cell r="G13" t="str">
            <v>Year To Date Actual Vs. Budget (Consolidated)</v>
          </cell>
        </row>
        <row r="14">
          <cell r="A14" t="str">
            <v>BS</v>
          </cell>
          <cell r="G14" t="str">
            <v>YRECON_C</v>
          </cell>
        </row>
        <row r="15">
          <cell r="A15" t="str">
            <v>BS2_</v>
          </cell>
        </row>
        <row r="17">
          <cell r="A17" t="str">
            <v>Statement Of Cash Flows</v>
          </cell>
        </row>
        <row r="18">
          <cell r="A18" t="str">
            <v>CASH</v>
          </cell>
        </row>
        <row r="19">
          <cell r="A19" t="str">
            <v>CHANG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Manual Data"/>
      <sheetName val="OR Info"/>
      <sheetName val="Sheet1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ANNUAL"/>
      <sheetName val="Surplus MWH"/>
      <sheetName val="Polk 1 Gasifier EAF"/>
      <sheetName val="Jan - Sep"/>
      <sheetName val="Oct - Dec"/>
      <sheetName val="Comments"/>
    </sheetNames>
    <sheetDataSet>
      <sheetData sheetId="0" refreshError="1">
        <row r="8">
          <cell r="D8">
            <v>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INPUTS"/>
      <sheetName val="SURV REPORT"/>
      <sheetName val="Update Sep Factors"/>
      <sheetName val="TRANS SEP"/>
      <sheetName val="WC INPUTS"/>
      <sheetName val="PRINTING"/>
      <sheetName val="WC"/>
      <sheetName val="NOTE"/>
      <sheetName val="RB vs CAP"/>
      <sheetName val="COMP Plan"/>
      <sheetName val="COMP Plan by AT"/>
      <sheetName val="COMP Act 2005"/>
      <sheetName val="COMP 12-2 vs 02-6"/>
      <sheetName val="COMP after ARO adj"/>
      <sheetName val="05 vs 06 COS"/>
      <sheetName val="COMP Stretch"/>
      <sheetName val="JSC Request"/>
      <sheetName val="ROE Ratios"/>
      <sheetName val="ROR Adjustments"/>
      <sheetName val="Equity Adjustments"/>
      <sheetName val="ROE Recon"/>
      <sheetName val="Recon Summary"/>
      <sheetName val="NI Summary"/>
    </sheetNames>
    <sheetDataSet>
      <sheetData sheetId="0"/>
      <sheetData sheetId="1"/>
      <sheetData sheetId="2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4887566</v>
          </cell>
          <cell r="C3">
            <v>4779438.923076923</v>
          </cell>
        </row>
        <row r="4">
          <cell r="A4">
            <v>10102</v>
          </cell>
          <cell r="B4">
            <v>0</v>
          </cell>
          <cell r="C4">
            <v>0</v>
          </cell>
        </row>
        <row r="5">
          <cell r="A5">
            <v>102</v>
          </cell>
          <cell r="B5">
            <v>0</v>
          </cell>
          <cell r="C5">
            <v>0</v>
          </cell>
        </row>
        <row r="6">
          <cell r="A6">
            <v>105</v>
          </cell>
          <cell r="B6">
            <v>37548</v>
          </cell>
          <cell r="C6">
            <v>36403.923076923078</v>
          </cell>
        </row>
        <row r="7">
          <cell r="A7">
            <v>106</v>
          </cell>
          <cell r="B7">
            <v>151815</v>
          </cell>
          <cell r="C7">
            <v>160885.76923076922</v>
          </cell>
        </row>
        <row r="8">
          <cell r="A8">
            <v>107</v>
          </cell>
          <cell r="B8">
            <v>274287</v>
          </cell>
          <cell r="C8">
            <v>212513.61538461538</v>
          </cell>
        </row>
        <row r="9">
          <cell r="A9">
            <v>108</v>
          </cell>
          <cell r="B9">
            <v>-1942073</v>
          </cell>
          <cell r="C9">
            <v>-1877518.076923077</v>
          </cell>
        </row>
        <row r="10">
          <cell r="A10">
            <v>10805</v>
          </cell>
          <cell r="B10">
            <v>0</v>
          </cell>
          <cell r="C10">
            <v>0</v>
          </cell>
        </row>
        <row r="11">
          <cell r="A11">
            <v>111</v>
          </cell>
          <cell r="B11">
            <v>-15632</v>
          </cell>
          <cell r="C11">
            <v>-16808.153846153848</v>
          </cell>
        </row>
        <row r="12">
          <cell r="A12">
            <v>114</v>
          </cell>
          <cell r="B12">
            <v>4528</v>
          </cell>
          <cell r="C12">
            <v>4650.3076923076924</v>
          </cell>
        </row>
        <row r="13">
          <cell r="A13">
            <v>121</v>
          </cell>
          <cell r="B13">
            <v>6926</v>
          </cell>
          <cell r="C13">
            <v>6600.2307692307695</v>
          </cell>
        </row>
        <row r="14">
          <cell r="A14">
            <v>122</v>
          </cell>
          <cell r="B14">
            <v>-3447</v>
          </cell>
          <cell r="C14">
            <v>-3298.8461538461538</v>
          </cell>
        </row>
        <row r="15">
          <cell r="A15">
            <v>123</v>
          </cell>
          <cell r="B15">
            <v>274</v>
          </cell>
          <cell r="C15">
            <v>274</v>
          </cell>
        </row>
        <row r="16">
          <cell r="A16">
            <v>124</v>
          </cell>
          <cell r="B16">
            <v>1</v>
          </cell>
          <cell r="C16">
            <v>1</v>
          </cell>
        </row>
        <row r="17">
          <cell r="A17">
            <v>129</v>
          </cell>
          <cell r="B17">
            <v>0</v>
          </cell>
          <cell r="C17">
            <v>6611.5384615384619</v>
          </cell>
        </row>
        <row r="18">
          <cell r="A18">
            <v>131</v>
          </cell>
          <cell r="B18">
            <v>0</v>
          </cell>
          <cell r="C18">
            <v>1203.6923076923076</v>
          </cell>
        </row>
        <row r="19">
          <cell r="A19">
            <v>134</v>
          </cell>
          <cell r="B19">
            <v>36</v>
          </cell>
          <cell r="C19">
            <v>36</v>
          </cell>
        </row>
        <row r="20">
          <cell r="A20">
            <v>135</v>
          </cell>
          <cell r="B20">
            <v>85</v>
          </cell>
          <cell r="C20">
            <v>85</v>
          </cell>
        </row>
        <row r="21">
          <cell r="A21">
            <v>136</v>
          </cell>
          <cell r="B21">
            <v>1000</v>
          </cell>
          <cell r="C21">
            <v>930.76923076923072</v>
          </cell>
        </row>
        <row r="22">
          <cell r="A22">
            <v>13620</v>
          </cell>
          <cell r="B22">
            <v>1000</v>
          </cell>
          <cell r="C22">
            <v>930.76923076923072</v>
          </cell>
        </row>
        <row r="23">
          <cell r="A23">
            <v>141</v>
          </cell>
          <cell r="B23">
            <v>725</v>
          </cell>
          <cell r="C23">
            <v>725</v>
          </cell>
        </row>
        <row r="24">
          <cell r="A24">
            <v>142</v>
          </cell>
          <cell r="B24">
            <v>136861</v>
          </cell>
          <cell r="C24">
            <v>141901</v>
          </cell>
        </row>
        <row r="25">
          <cell r="A25">
            <v>143</v>
          </cell>
          <cell r="B25">
            <v>8036</v>
          </cell>
          <cell r="C25">
            <v>12858.23076923077</v>
          </cell>
        </row>
        <row r="26">
          <cell r="A26">
            <v>14300</v>
          </cell>
          <cell r="B26">
            <v>2264</v>
          </cell>
          <cell r="C26">
            <v>2264</v>
          </cell>
        </row>
        <row r="27">
          <cell r="A27">
            <v>14301</v>
          </cell>
          <cell r="B27">
            <v>1739</v>
          </cell>
          <cell r="C27">
            <v>2887</v>
          </cell>
        </row>
        <row r="28">
          <cell r="A28">
            <v>14302</v>
          </cell>
          <cell r="B28">
            <v>0</v>
          </cell>
          <cell r="C28">
            <v>2562.3076923076924</v>
          </cell>
        </row>
        <row r="29">
          <cell r="A29">
            <v>14303</v>
          </cell>
          <cell r="B29">
            <v>0</v>
          </cell>
          <cell r="C29">
            <v>0</v>
          </cell>
        </row>
        <row r="30">
          <cell r="A30">
            <v>14311</v>
          </cell>
          <cell r="B30">
            <v>4033</v>
          </cell>
          <cell r="C30">
            <v>5144.9230769230771</v>
          </cell>
        </row>
        <row r="31">
          <cell r="A31">
            <v>144</v>
          </cell>
          <cell r="B31">
            <v>-876</v>
          </cell>
          <cell r="C31">
            <v>-1036.0769230769231</v>
          </cell>
        </row>
        <row r="32">
          <cell r="A32">
            <v>146</v>
          </cell>
          <cell r="B32">
            <v>5200</v>
          </cell>
          <cell r="C32">
            <v>5271.0769230769229</v>
          </cell>
        </row>
        <row r="33">
          <cell r="A33">
            <v>14600</v>
          </cell>
          <cell r="B33">
            <v>1041</v>
          </cell>
          <cell r="C33">
            <v>1201.0769230769231</v>
          </cell>
        </row>
        <row r="34">
          <cell r="A34">
            <v>14616</v>
          </cell>
          <cell r="B34">
            <v>0</v>
          </cell>
          <cell r="C34">
            <v>3.6923076923076925</v>
          </cell>
        </row>
        <row r="35">
          <cell r="A35">
            <v>14621</v>
          </cell>
          <cell r="B35">
            <v>0</v>
          </cell>
          <cell r="C35">
            <v>0</v>
          </cell>
        </row>
        <row r="36">
          <cell r="A36">
            <v>14623</v>
          </cell>
          <cell r="B36">
            <v>0</v>
          </cell>
          <cell r="C36">
            <v>0.84615384615384615</v>
          </cell>
        </row>
        <row r="37">
          <cell r="A37">
            <v>14624</v>
          </cell>
          <cell r="B37">
            <v>0</v>
          </cell>
          <cell r="C37">
            <v>0</v>
          </cell>
        </row>
        <row r="38">
          <cell r="A38">
            <v>14625</v>
          </cell>
          <cell r="B38">
            <v>0</v>
          </cell>
          <cell r="C38">
            <v>-0.38461538461538464</v>
          </cell>
        </row>
        <row r="39">
          <cell r="A39">
            <v>14628</v>
          </cell>
          <cell r="B39">
            <v>0</v>
          </cell>
          <cell r="C39">
            <v>-0.23076923076923078</v>
          </cell>
        </row>
        <row r="40">
          <cell r="A40">
            <v>14650</v>
          </cell>
          <cell r="B40">
            <v>4159</v>
          </cell>
          <cell r="C40">
            <v>4065.4615384615386</v>
          </cell>
        </row>
        <row r="41">
          <cell r="A41">
            <v>14651</v>
          </cell>
          <cell r="B41">
            <v>0</v>
          </cell>
          <cell r="C41">
            <v>0.61538461538461542</v>
          </cell>
        </row>
        <row r="42">
          <cell r="A42">
            <v>14653</v>
          </cell>
          <cell r="B42">
            <v>0</v>
          </cell>
          <cell r="C42">
            <v>0</v>
          </cell>
        </row>
        <row r="43">
          <cell r="A43">
            <v>14655</v>
          </cell>
          <cell r="B43">
            <v>0</v>
          </cell>
          <cell r="C43">
            <v>0</v>
          </cell>
        </row>
        <row r="44">
          <cell r="A44">
            <v>151</v>
          </cell>
          <cell r="B44">
            <v>68873</v>
          </cell>
          <cell r="C44">
            <v>70485.153846153844</v>
          </cell>
        </row>
        <row r="45">
          <cell r="A45">
            <v>152</v>
          </cell>
          <cell r="B45">
            <v>0</v>
          </cell>
          <cell r="C45">
            <v>0</v>
          </cell>
        </row>
        <row r="46">
          <cell r="A46">
            <v>154</v>
          </cell>
          <cell r="B46">
            <v>43179</v>
          </cell>
          <cell r="C46">
            <v>43929</v>
          </cell>
        </row>
        <row r="47">
          <cell r="A47">
            <v>158</v>
          </cell>
          <cell r="B47">
            <v>0</v>
          </cell>
          <cell r="C47">
            <v>0</v>
          </cell>
        </row>
        <row r="48">
          <cell r="A48">
            <v>163</v>
          </cell>
          <cell r="B48">
            <v>0</v>
          </cell>
          <cell r="C48">
            <v>0</v>
          </cell>
        </row>
        <row r="49">
          <cell r="A49">
            <v>165</v>
          </cell>
          <cell r="B49">
            <v>4107</v>
          </cell>
          <cell r="C49">
            <v>7255.7692307692305</v>
          </cell>
        </row>
        <row r="50">
          <cell r="A50">
            <v>16501</v>
          </cell>
          <cell r="B50">
            <v>2639</v>
          </cell>
          <cell r="C50">
            <v>3609.6923076923076</v>
          </cell>
        </row>
        <row r="51">
          <cell r="A51">
            <v>16516</v>
          </cell>
          <cell r="B51">
            <v>0</v>
          </cell>
          <cell r="C51">
            <v>0</v>
          </cell>
        </row>
        <row r="52">
          <cell r="A52">
            <v>16519</v>
          </cell>
          <cell r="B52">
            <v>365</v>
          </cell>
          <cell r="C52">
            <v>353.46153846153845</v>
          </cell>
        </row>
        <row r="53">
          <cell r="A53">
            <v>16550</v>
          </cell>
          <cell r="B53">
            <v>789</v>
          </cell>
          <cell r="C53">
            <v>886.76923076923072</v>
          </cell>
        </row>
        <row r="54">
          <cell r="A54">
            <v>16551</v>
          </cell>
          <cell r="B54">
            <v>0</v>
          </cell>
          <cell r="C54">
            <v>0</v>
          </cell>
        </row>
        <row r="55">
          <cell r="A55">
            <v>16552</v>
          </cell>
          <cell r="B55">
            <v>266</v>
          </cell>
          <cell r="C55">
            <v>275.38461538461536</v>
          </cell>
        </row>
        <row r="56">
          <cell r="A56">
            <v>16554</v>
          </cell>
          <cell r="B56">
            <v>4</v>
          </cell>
          <cell r="C56">
            <v>103.23076923076923</v>
          </cell>
        </row>
        <row r="57">
          <cell r="A57">
            <v>16560</v>
          </cell>
          <cell r="B57">
            <v>0</v>
          </cell>
          <cell r="C57">
            <v>0</v>
          </cell>
        </row>
        <row r="58">
          <cell r="A58">
            <v>16570</v>
          </cell>
          <cell r="B58">
            <v>0</v>
          </cell>
          <cell r="C58">
            <v>0</v>
          </cell>
        </row>
        <row r="59">
          <cell r="A59">
            <v>16571</v>
          </cell>
          <cell r="B59">
            <v>0</v>
          </cell>
          <cell r="C59">
            <v>2133.3846153846152</v>
          </cell>
        </row>
        <row r="60">
          <cell r="A60">
            <v>16572</v>
          </cell>
          <cell r="B60">
            <v>0</v>
          </cell>
          <cell r="C60">
            <v>-161</v>
          </cell>
        </row>
        <row r="61">
          <cell r="A61">
            <v>16580</v>
          </cell>
          <cell r="B61">
            <v>0</v>
          </cell>
          <cell r="C61">
            <v>0</v>
          </cell>
        </row>
        <row r="62">
          <cell r="A62">
            <v>16581</v>
          </cell>
          <cell r="B62">
            <v>44</v>
          </cell>
          <cell r="C62">
            <v>44</v>
          </cell>
        </row>
        <row r="63">
          <cell r="A63">
            <v>171</v>
          </cell>
          <cell r="B63">
            <v>38</v>
          </cell>
          <cell r="C63">
            <v>12.153846153846153</v>
          </cell>
        </row>
        <row r="64">
          <cell r="A64">
            <v>17103</v>
          </cell>
          <cell r="B64">
            <v>-17</v>
          </cell>
          <cell r="C64">
            <v>-17</v>
          </cell>
        </row>
        <row r="65">
          <cell r="A65">
            <v>17141</v>
          </cell>
          <cell r="B65">
            <v>55</v>
          </cell>
          <cell r="C65">
            <v>29.153846153846153</v>
          </cell>
        </row>
        <row r="66">
          <cell r="A66">
            <v>173</v>
          </cell>
          <cell r="B66">
            <v>34181</v>
          </cell>
          <cell r="C66">
            <v>36550.307692307695</v>
          </cell>
        </row>
        <row r="67">
          <cell r="A67">
            <v>176</v>
          </cell>
          <cell r="B67">
            <v>3370</v>
          </cell>
          <cell r="C67">
            <v>33250.615384615383</v>
          </cell>
        </row>
        <row r="68">
          <cell r="A68">
            <v>17601</v>
          </cell>
          <cell r="B68">
            <v>2432</v>
          </cell>
          <cell r="C68">
            <v>23573.923076923078</v>
          </cell>
        </row>
        <row r="69">
          <cell r="A69">
            <v>17602</v>
          </cell>
          <cell r="B69">
            <v>0</v>
          </cell>
          <cell r="C69">
            <v>0</v>
          </cell>
        </row>
        <row r="70">
          <cell r="A70">
            <v>17603</v>
          </cell>
          <cell r="B70">
            <v>938</v>
          </cell>
          <cell r="C70">
            <v>9255.9230769230762</v>
          </cell>
        </row>
        <row r="71">
          <cell r="A71">
            <v>17604</v>
          </cell>
          <cell r="B71">
            <v>0</v>
          </cell>
          <cell r="C71">
            <v>420.76923076923077</v>
          </cell>
        </row>
        <row r="72">
          <cell r="A72">
            <v>17605</v>
          </cell>
          <cell r="B72">
            <v>0</v>
          </cell>
          <cell r="C72">
            <v>0</v>
          </cell>
        </row>
        <row r="73">
          <cell r="A73">
            <v>181</v>
          </cell>
          <cell r="B73">
            <v>17183</v>
          </cell>
          <cell r="C73">
            <v>18047.538461538461</v>
          </cell>
        </row>
        <row r="74">
          <cell r="A74">
            <v>182</v>
          </cell>
          <cell r="B74">
            <v>197003</v>
          </cell>
          <cell r="C74">
            <v>280499.61538461538</v>
          </cell>
        </row>
        <row r="75">
          <cell r="A75">
            <v>18200</v>
          </cell>
          <cell r="B75">
            <v>-1</v>
          </cell>
          <cell r="C75">
            <v>-1</v>
          </cell>
        </row>
        <row r="76">
          <cell r="A76">
            <v>18201</v>
          </cell>
          <cell r="B76">
            <v>2930</v>
          </cell>
          <cell r="C76">
            <v>2930</v>
          </cell>
        </row>
        <row r="77">
          <cell r="A77">
            <v>18230</v>
          </cell>
          <cell r="B77">
            <v>53291</v>
          </cell>
          <cell r="C77">
            <v>54290.153846153844</v>
          </cell>
        </row>
        <row r="78">
          <cell r="A78">
            <v>18231</v>
          </cell>
          <cell r="B78">
            <v>0</v>
          </cell>
          <cell r="C78">
            <v>0</v>
          </cell>
        </row>
        <row r="79">
          <cell r="A79">
            <v>18232</v>
          </cell>
          <cell r="B79">
            <v>0</v>
          </cell>
          <cell r="C79">
            <v>0</v>
          </cell>
        </row>
        <row r="80">
          <cell r="A80">
            <v>18233</v>
          </cell>
          <cell r="B80">
            <v>112696</v>
          </cell>
          <cell r="C80">
            <v>189427.84615384616</v>
          </cell>
        </row>
        <row r="81">
          <cell r="A81">
            <v>18234</v>
          </cell>
          <cell r="B81">
            <v>142</v>
          </cell>
          <cell r="C81">
            <v>930.38461538461536</v>
          </cell>
        </row>
        <row r="82">
          <cell r="A82">
            <v>18235</v>
          </cell>
          <cell r="B82">
            <v>2760</v>
          </cell>
          <cell r="C82">
            <v>5729.3076923076924</v>
          </cell>
        </row>
        <row r="83">
          <cell r="A83">
            <v>18236</v>
          </cell>
          <cell r="B83">
            <v>0</v>
          </cell>
          <cell r="C83">
            <v>0</v>
          </cell>
        </row>
        <row r="84">
          <cell r="A84">
            <v>18238</v>
          </cell>
          <cell r="B84">
            <v>0</v>
          </cell>
          <cell r="C84">
            <v>0</v>
          </cell>
        </row>
        <row r="85">
          <cell r="A85">
            <v>18240</v>
          </cell>
          <cell r="B85">
            <v>4632</v>
          </cell>
          <cell r="C85">
            <v>4889.3846153846152</v>
          </cell>
        </row>
        <row r="86">
          <cell r="A86">
            <v>18251</v>
          </cell>
          <cell r="B86">
            <v>1247</v>
          </cell>
          <cell r="C86">
            <v>1707.5384615384614</v>
          </cell>
        </row>
        <row r="87">
          <cell r="A87">
            <v>18252</v>
          </cell>
          <cell r="B87">
            <v>6</v>
          </cell>
          <cell r="C87">
            <v>6</v>
          </cell>
        </row>
        <row r="88">
          <cell r="A88">
            <v>18289</v>
          </cell>
          <cell r="B88">
            <v>19300</v>
          </cell>
          <cell r="C88">
            <v>20590</v>
          </cell>
        </row>
        <row r="89">
          <cell r="A89">
            <v>183</v>
          </cell>
          <cell r="B89">
            <v>3196</v>
          </cell>
          <cell r="C89">
            <v>2381.7692307692309</v>
          </cell>
        </row>
        <row r="90">
          <cell r="A90">
            <v>184</v>
          </cell>
          <cell r="B90">
            <v>164</v>
          </cell>
          <cell r="C90">
            <v>164</v>
          </cell>
        </row>
        <row r="91">
          <cell r="A91">
            <v>186</v>
          </cell>
          <cell r="B91">
            <v>23019</v>
          </cell>
          <cell r="C91">
            <v>27399.23076923077</v>
          </cell>
        </row>
        <row r="92">
          <cell r="A92">
            <v>18600</v>
          </cell>
          <cell r="B92">
            <v>8899</v>
          </cell>
          <cell r="C92">
            <v>9082.1538461538457</v>
          </cell>
        </row>
        <row r="93">
          <cell r="A93">
            <v>18602</v>
          </cell>
          <cell r="B93">
            <v>13120</v>
          </cell>
          <cell r="C93">
            <v>17817.076923076922</v>
          </cell>
        </row>
        <row r="94">
          <cell r="A94">
            <v>18641</v>
          </cell>
          <cell r="B94">
            <v>1000</v>
          </cell>
          <cell r="C94">
            <v>500</v>
          </cell>
        </row>
        <row r="95">
          <cell r="A95">
            <v>18651</v>
          </cell>
          <cell r="B95">
            <v>0</v>
          </cell>
          <cell r="C95">
            <v>0</v>
          </cell>
        </row>
        <row r="96">
          <cell r="A96">
            <v>188</v>
          </cell>
          <cell r="B96">
            <v>0</v>
          </cell>
          <cell r="C96">
            <v>0</v>
          </cell>
        </row>
        <row r="97">
          <cell r="A97">
            <v>190</v>
          </cell>
          <cell r="B97">
            <v>128152</v>
          </cell>
          <cell r="C97">
            <v>127110.53846153847</v>
          </cell>
        </row>
        <row r="98">
          <cell r="A98">
            <v>19000</v>
          </cell>
          <cell r="B98">
            <v>118884</v>
          </cell>
          <cell r="C98">
            <v>117133.38461538461</v>
          </cell>
        </row>
        <row r="99">
          <cell r="A99">
            <v>19021</v>
          </cell>
          <cell r="B99">
            <v>-4</v>
          </cell>
          <cell r="C99">
            <v>-5.0769230769230766</v>
          </cell>
        </row>
        <row r="100">
          <cell r="A100">
            <v>19022</v>
          </cell>
          <cell r="B100">
            <v>376</v>
          </cell>
          <cell r="C100">
            <v>367.38461538461536</v>
          </cell>
        </row>
        <row r="101">
          <cell r="A101">
            <v>19025</v>
          </cell>
          <cell r="B101">
            <v>8896</v>
          </cell>
          <cell r="C101">
            <v>9614.8461538461543</v>
          </cell>
        </row>
        <row r="102">
          <cell r="A102">
            <v>201</v>
          </cell>
          <cell r="B102">
            <v>-119697</v>
          </cell>
          <cell r="C102">
            <v>-119697</v>
          </cell>
        </row>
        <row r="103">
          <cell r="A103" t="e">
            <v>#VALUE!</v>
          </cell>
          <cell r="B103">
            <v>0</v>
          </cell>
          <cell r="C103">
            <v>0</v>
          </cell>
        </row>
        <row r="104">
          <cell r="A104" t="e">
            <v>#VALUE!</v>
          </cell>
          <cell r="B104">
            <v>-1154040</v>
          </cell>
          <cell r="C104">
            <v>-1122163.076923077</v>
          </cell>
        </row>
        <row r="105">
          <cell r="A105" t="e">
            <v>#VALUE!</v>
          </cell>
          <cell r="B105">
            <v>0</v>
          </cell>
          <cell r="C105">
            <v>-3984.6153846153848</v>
          </cell>
        </row>
        <row r="106">
          <cell r="A106">
            <v>211</v>
          </cell>
          <cell r="B106">
            <v>-1154040</v>
          </cell>
          <cell r="C106">
            <v>-1126147.6923076923</v>
          </cell>
        </row>
        <row r="107">
          <cell r="A107">
            <v>214</v>
          </cell>
          <cell r="B107">
            <v>701</v>
          </cell>
          <cell r="C107">
            <v>701</v>
          </cell>
        </row>
        <row r="108">
          <cell r="A108" t="e">
            <v>#VALUE!</v>
          </cell>
          <cell r="B108">
            <v>-172203</v>
          </cell>
          <cell r="C108">
            <v>-171341.53846153847</v>
          </cell>
        </row>
        <row r="109">
          <cell r="A109" t="e">
            <v>#VALUE!</v>
          </cell>
          <cell r="B109">
            <v>-5060</v>
          </cell>
          <cell r="C109">
            <v>-10815.153846153846</v>
          </cell>
        </row>
        <row r="110">
          <cell r="A110">
            <v>0</v>
          </cell>
          <cell r="B110">
            <v>0</v>
          </cell>
          <cell r="C110">
            <v>10788.538461538461</v>
          </cell>
        </row>
        <row r="111">
          <cell r="A111">
            <v>0</v>
          </cell>
          <cell r="B111">
            <v>0</v>
          </cell>
          <cell r="C111">
            <v>0</v>
          </cell>
        </row>
        <row r="112">
          <cell r="A112">
            <v>216</v>
          </cell>
          <cell r="B112">
            <v>-177263</v>
          </cell>
          <cell r="C112">
            <v>-171368.15384615384</v>
          </cell>
        </row>
        <row r="113">
          <cell r="A113">
            <v>219</v>
          </cell>
          <cell r="B113">
            <v>0</v>
          </cell>
          <cell r="C113">
            <v>0</v>
          </cell>
        </row>
        <row r="114">
          <cell r="A114">
            <v>221</v>
          </cell>
          <cell r="B114">
            <v>-1498840</v>
          </cell>
          <cell r="C114">
            <v>-1482374.6153846155</v>
          </cell>
        </row>
        <row r="115">
          <cell r="A115">
            <v>22121</v>
          </cell>
          <cell r="B115">
            <v>-51605</v>
          </cell>
          <cell r="C115">
            <v>-51605</v>
          </cell>
        </row>
        <row r="116">
          <cell r="A116">
            <v>22126</v>
          </cell>
          <cell r="B116">
            <v>-54200</v>
          </cell>
          <cell r="C116">
            <v>-54200</v>
          </cell>
        </row>
        <row r="117">
          <cell r="A117">
            <v>22128</v>
          </cell>
          <cell r="B117">
            <v>-150000</v>
          </cell>
          <cell r="C117">
            <v>-126923.07692307692</v>
          </cell>
        </row>
        <row r="118">
          <cell r="A118">
            <v>22132</v>
          </cell>
          <cell r="B118">
            <v>-20000</v>
          </cell>
          <cell r="C118">
            <v>-20000</v>
          </cell>
        </row>
        <row r="119">
          <cell r="A119">
            <v>22134</v>
          </cell>
          <cell r="B119">
            <v>0</v>
          </cell>
          <cell r="C119">
            <v>-13223.076923076924</v>
          </cell>
        </row>
        <row r="120">
          <cell r="A120">
            <v>22137</v>
          </cell>
          <cell r="B120">
            <v>-75000</v>
          </cell>
          <cell r="C120">
            <v>-75000</v>
          </cell>
        </row>
        <row r="121">
          <cell r="A121">
            <v>22145</v>
          </cell>
          <cell r="B121">
            <v>-85950</v>
          </cell>
          <cell r="C121">
            <v>0</v>
          </cell>
        </row>
        <row r="122">
          <cell r="A122">
            <v>22146</v>
          </cell>
          <cell r="B122">
            <v>-210000</v>
          </cell>
          <cell r="C122">
            <v>-210000</v>
          </cell>
        </row>
        <row r="123">
          <cell r="A123">
            <v>22147</v>
          </cell>
          <cell r="B123">
            <v>-60685</v>
          </cell>
          <cell r="C123">
            <v>-60685</v>
          </cell>
        </row>
        <row r="124">
          <cell r="A124">
            <v>22148</v>
          </cell>
          <cell r="B124">
            <v>-86400</v>
          </cell>
          <cell r="C124">
            <v>-86400</v>
          </cell>
        </row>
        <row r="125">
          <cell r="A125">
            <v>22149</v>
          </cell>
          <cell r="B125">
            <v>-330000</v>
          </cell>
          <cell r="C125">
            <v>-330000</v>
          </cell>
        </row>
        <row r="126">
          <cell r="A126">
            <v>22150</v>
          </cell>
          <cell r="B126">
            <v>0</v>
          </cell>
          <cell r="C126">
            <v>-76923.076923076922</v>
          </cell>
        </row>
        <row r="127">
          <cell r="A127">
            <v>22151</v>
          </cell>
          <cell r="B127">
            <v>-250000</v>
          </cell>
          <cell r="C127">
            <v>-250000</v>
          </cell>
        </row>
        <row r="128">
          <cell r="A128">
            <v>22162</v>
          </cell>
          <cell r="B128">
            <v>-125000</v>
          </cell>
          <cell r="C128">
            <v>-48076.923076923078</v>
          </cell>
        </row>
        <row r="129">
          <cell r="A129">
            <v>22164</v>
          </cell>
          <cell r="B129">
            <v>0</v>
          </cell>
          <cell r="C129">
            <v>0</v>
          </cell>
        </row>
        <row r="130">
          <cell r="A130">
            <v>22168</v>
          </cell>
          <cell r="B130">
            <v>0</v>
          </cell>
          <cell r="C130">
            <v>0</v>
          </cell>
        </row>
        <row r="131">
          <cell r="A131">
            <v>225</v>
          </cell>
          <cell r="B131">
            <v>-635</v>
          </cell>
          <cell r="C131">
            <v>-683</v>
          </cell>
        </row>
        <row r="132">
          <cell r="A132">
            <v>226</v>
          </cell>
          <cell r="B132">
            <v>2841</v>
          </cell>
          <cell r="C132">
            <v>3087.9230769230771</v>
          </cell>
        </row>
        <row r="133">
          <cell r="A133">
            <v>228</v>
          </cell>
          <cell r="B133">
            <v>-148993</v>
          </cell>
          <cell r="C133">
            <v>-141350.07692307694</v>
          </cell>
        </row>
        <row r="134">
          <cell r="A134">
            <v>22812</v>
          </cell>
          <cell r="B134">
            <v>-16514</v>
          </cell>
          <cell r="C134">
            <v>-14516</v>
          </cell>
        </row>
        <row r="135">
          <cell r="A135">
            <v>22821</v>
          </cell>
          <cell r="B135">
            <v>-12930</v>
          </cell>
          <cell r="C135">
            <v>-12156</v>
          </cell>
        </row>
        <row r="136">
          <cell r="A136">
            <v>22822</v>
          </cell>
          <cell r="B136">
            <v>-9750</v>
          </cell>
          <cell r="C136">
            <v>-9330.9230769230762</v>
          </cell>
        </row>
        <row r="137">
          <cell r="A137">
            <v>22824</v>
          </cell>
          <cell r="B137">
            <v>-1304</v>
          </cell>
          <cell r="C137">
            <v>-1259.4615384615386</v>
          </cell>
        </row>
        <row r="138">
          <cell r="A138">
            <v>22830</v>
          </cell>
          <cell r="B138">
            <v>0</v>
          </cell>
          <cell r="C138">
            <v>0</v>
          </cell>
        </row>
        <row r="139">
          <cell r="A139">
            <v>22833</v>
          </cell>
          <cell r="B139">
            <v>-5482</v>
          </cell>
          <cell r="C139">
            <v>-5225.8461538461543</v>
          </cell>
        </row>
        <row r="140">
          <cell r="A140">
            <v>22834</v>
          </cell>
          <cell r="B140">
            <v>-84048</v>
          </cell>
          <cell r="C140">
            <v>-81655.38461538461</v>
          </cell>
        </row>
        <row r="141">
          <cell r="A141">
            <v>22835</v>
          </cell>
          <cell r="B141">
            <v>-18965</v>
          </cell>
          <cell r="C141">
            <v>-17206.538461538461</v>
          </cell>
        </row>
        <row r="142">
          <cell r="A142">
            <v>230</v>
          </cell>
          <cell r="B142">
            <v>-2930</v>
          </cell>
          <cell r="C142">
            <v>-2930</v>
          </cell>
        </row>
        <row r="143">
          <cell r="A143">
            <v>231</v>
          </cell>
          <cell r="B143">
            <v>-138350</v>
          </cell>
          <cell r="C143">
            <v>-90242</v>
          </cell>
        </row>
        <row r="144">
          <cell r="A144">
            <v>23175</v>
          </cell>
          <cell r="B144">
            <v>-138350</v>
          </cell>
          <cell r="C144">
            <v>-90242</v>
          </cell>
        </row>
        <row r="145">
          <cell r="A145">
            <v>232</v>
          </cell>
          <cell r="B145">
            <v>-114851</v>
          </cell>
          <cell r="C145">
            <v>-122260.61538461539</v>
          </cell>
        </row>
        <row r="146">
          <cell r="A146">
            <v>23200</v>
          </cell>
          <cell r="B146">
            <v>-3968</v>
          </cell>
          <cell r="C146">
            <v>-3557.9230769230771</v>
          </cell>
        </row>
        <row r="147">
          <cell r="A147">
            <v>23201</v>
          </cell>
          <cell r="B147">
            <v>-10000</v>
          </cell>
          <cell r="C147">
            <v>-7176.5384615384619</v>
          </cell>
        </row>
        <row r="148">
          <cell r="A148">
            <v>23202</v>
          </cell>
          <cell r="B148">
            <v>-23341</v>
          </cell>
          <cell r="C148">
            <v>-19145.923076923078</v>
          </cell>
        </row>
        <row r="149">
          <cell r="A149">
            <v>23203</v>
          </cell>
          <cell r="B149">
            <v>-15766</v>
          </cell>
          <cell r="C149">
            <v>-13753.538461538461</v>
          </cell>
        </row>
        <row r="150">
          <cell r="A150">
            <v>23205</v>
          </cell>
          <cell r="B150">
            <v>-13230</v>
          </cell>
          <cell r="C150">
            <v>-13389.23076923077</v>
          </cell>
        </row>
        <row r="151">
          <cell r="A151">
            <v>23206</v>
          </cell>
          <cell r="B151">
            <v>-3997</v>
          </cell>
          <cell r="C151">
            <v>-6535.1538461538457</v>
          </cell>
        </row>
        <row r="152">
          <cell r="A152">
            <v>23209</v>
          </cell>
          <cell r="B152">
            <v>-6881</v>
          </cell>
          <cell r="C152">
            <v>-4185.9230769230771</v>
          </cell>
        </row>
        <row r="153">
          <cell r="A153">
            <v>23211</v>
          </cell>
          <cell r="B153">
            <v>-5256</v>
          </cell>
          <cell r="C153">
            <v>-3726.6153846153848</v>
          </cell>
        </row>
        <row r="154">
          <cell r="A154">
            <v>23215</v>
          </cell>
          <cell r="B154">
            <v>-29496</v>
          </cell>
          <cell r="C154">
            <v>-48311.769230769234</v>
          </cell>
        </row>
        <row r="155">
          <cell r="A155">
            <v>23234</v>
          </cell>
          <cell r="B155">
            <v>-2916</v>
          </cell>
          <cell r="C155">
            <v>-2478</v>
          </cell>
        </row>
        <row r="156">
          <cell r="A156">
            <v>23256</v>
          </cell>
          <cell r="B156">
            <v>0</v>
          </cell>
          <cell r="C156">
            <v>0</v>
          </cell>
        </row>
        <row r="157">
          <cell r="A157">
            <v>234</v>
          </cell>
          <cell r="B157">
            <v>-14409</v>
          </cell>
          <cell r="C157">
            <v>-15102.153846153846</v>
          </cell>
        </row>
        <row r="158">
          <cell r="A158">
            <v>23400</v>
          </cell>
          <cell r="B158">
            <v>0</v>
          </cell>
          <cell r="C158">
            <v>-0.38461538461538464</v>
          </cell>
        </row>
        <row r="159">
          <cell r="A159">
            <v>23402</v>
          </cell>
          <cell r="B159">
            <v>-8992</v>
          </cell>
          <cell r="C159">
            <v>-8158.2307692307695</v>
          </cell>
        </row>
        <row r="160">
          <cell r="A160">
            <v>23403</v>
          </cell>
          <cell r="B160">
            <v>0</v>
          </cell>
          <cell r="C160">
            <v>0</v>
          </cell>
        </row>
        <row r="161">
          <cell r="A161">
            <v>23404</v>
          </cell>
          <cell r="B161">
            <v>-2</v>
          </cell>
          <cell r="C161">
            <v>-2</v>
          </cell>
        </row>
        <row r="162">
          <cell r="A162">
            <v>23409</v>
          </cell>
          <cell r="B162">
            <v>-3164</v>
          </cell>
          <cell r="C162">
            <v>-4702.6153846153848</v>
          </cell>
        </row>
        <row r="163">
          <cell r="A163">
            <v>23411</v>
          </cell>
          <cell r="B163">
            <v>0</v>
          </cell>
          <cell r="C163">
            <v>0</v>
          </cell>
        </row>
        <row r="164">
          <cell r="A164">
            <v>23416</v>
          </cell>
          <cell r="B164">
            <v>0</v>
          </cell>
          <cell r="C164">
            <v>0</v>
          </cell>
        </row>
        <row r="165">
          <cell r="A165">
            <v>23421</v>
          </cell>
          <cell r="B165">
            <v>0</v>
          </cell>
          <cell r="C165">
            <v>0</v>
          </cell>
        </row>
        <row r="166">
          <cell r="A166">
            <v>23422</v>
          </cell>
          <cell r="B166">
            <v>-1823</v>
          </cell>
          <cell r="C166">
            <v>-1823</v>
          </cell>
        </row>
        <row r="167">
          <cell r="A167">
            <v>23424</v>
          </cell>
          <cell r="B167">
            <v>0</v>
          </cell>
          <cell r="C167">
            <v>0</v>
          </cell>
        </row>
        <row r="168">
          <cell r="A168">
            <v>23450</v>
          </cell>
          <cell r="B168">
            <v>-428</v>
          </cell>
          <cell r="C168">
            <v>-415.92307692307691</v>
          </cell>
        </row>
        <row r="169">
          <cell r="A169">
            <v>23452</v>
          </cell>
          <cell r="B169">
            <v>0</v>
          </cell>
          <cell r="C169">
            <v>0</v>
          </cell>
        </row>
        <row r="170">
          <cell r="A170">
            <v>23455</v>
          </cell>
          <cell r="B170">
            <v>0</v>
          </cell>
          <cell r="C170">
            <v>0</v>
          </cell>
        </row>
        <row r="171">
          <cell r="A171">
            <v>235</v>
          </cell>
          <cell r="B171">
            <v>-91352</v>
          </cell>
          <cell r="C171">
            <v>-87473</v>
          </cell>
        </row>
        <row r="172">
          <cell r="A172">
            <v>23500</v>
          </cell>
          <cell r="B172">
            <v>-91352</v>
          </cell>
          <cell r="C172">
            <v>-87473</v>
          </cell>
        </row>
        <row r="173">
          <cell r="A173">
            <v>236</v>
          </cell>
          <cell r="B173">
            <v>-9474</v>
          </cell>
          <cell r="C173">
            <v>-36496</v>
          </cell>
        </row>
        <row r="174">
          <cell r="A174">
            <v>23600</v>
          </cell>
          <cell r="B174">
            <v>-2483</v>
          </cell>
          <cell r="C174">
            <v>-2292</v>
          </cell>
        </row>
        <row r="175">
          <cell r="A175">
            <v>23601</v>
          </cell>
          <cell r="B175">
            <v>0</v>
          </cell>
          <cell r="C175">
            <v>4856.4615384615381</v>
          </cell>
        </row>
        <row r="176">
          <cell r="A176">
            <v>23602</v>
          </cell>
          <cell r="B176">
            <v>4381</v>
          </cell>
          <cell r="C176">
            <v>-12833.846153846154</v>
          </cell>
        </row>
        <row r="177">
          <cell r="A177">
            <v>23603</v>
          </cell>
          <cell r="B177">
            <v>0</v>
          </cell>
          <cell r="C177">
            <v>-7.6923076923076927E-2</v>
          </cell>
        </row>
        <row r="178">
          <cell r="A178">
            <v>23606</v>
          </cell>
          <cell r="B178">
            <v>-4584</v>
          </cell>
          <cell r="C178">
            <v>-2218.3076923076924</v>
          </cell>
        </row>
        <row r="179">
          <cell r="A179">
            <v>23607</v>
          </cell>
          <cell r="B179">
            <v>-6743</v>
          </cell>
          <cell r="C179">
            <v>-7348.3076923076924</v>
          </cell>
        </row>
        <row r="180">
          <cell r="A180">
            <v>23611</v>
          </cell>
          <cell r="B180">
            <v>-45</v>
          </cell>
          <cell r="C180">
            <v>-16659.923076923078</v>
          </cell>
        </row>
        <row r="181">
          <cell r="A181">
            <v>237</v>
          </cell>
          <cell r="B181">
            <v>-20505</v>
          </cell>
          <cell r="C181">
            <v>-25245.923076923078</v>
          </cell>
        </row>
        <row r="182">
          <cell r="A182">
            <v>23712</v>
          </cell>
          <cell r="B182">
            <v>0</v>
          </cell>
          <cell r="C182">
            <v>0</v>
          </cell>
        </row>
        <row r="183">
          <cell r="A183">
            <v>23718</v>
          </cell>
          <cell r="B183">
            <v>-1186</v>
          </cell>
          <cell r="C183">
            <v>-3362</v>
          </cell>
        </row>
        <row r="184">
          <cell r="A184">
            <v>23726</v>
          </cell>
          <cell r="B184">
            <v>-855</v>
          </cell>
          <cell r="C184">
            <v>-616.84615384615381</v>
          </cell>
        </row>
        <row r="185">
          <cell r="A185">
            <v>23729</v>
          </cell>
          <cell r="B185">
            <v>0</v>
          </cell>
          <cell r="C185">
            <v>0</v>
          </cell>
        </row>
        <row r="186">
          <cell r="A186">
            <v>23730</v>
          </cell>
          <cell r="B186">
            <v>0</v>
          </cell>
          <cell r="C186">
            <v>-1371.3076923076924</v>
          </cell>
        </row>
        <row r="187">
          <cell r="A187">
            <v>23731</v>
          </cell>
          <cell r="B187">
            <v>-903</v>
          </cell>
          <cell r="C187">
            <v>-650.84615384615381</v>
          </cell>
        </row>
        <row r="188">
          <cell r="A188">
            <v>23733</v>
          </cell>
          <cell r="B188">
            <v>0</v>
          </cell>
          <cell r="C188">
            <v>0</v>
          </cell>
        </row>
        <row r="189">
          <cell r="A189">
            <v>23735</v>
          </cell>
          <cell r="B189">
            <v>0</v>
          </cell>
          <cell r="C189">
            <v>0</v>
          </cell>
        </row>
        <row r="190">
          <cell r="A190">
            <v>23736</v>
          </cell>
          <cell r="B190">
            <v>-355</v>
          </cell>
          <cell r="C190">
            <v>-255.92307692307693</v>
          </cell>
        </row>
        <row r="191">
          <cell r="A191">
            <v>23737</v>
          </cell>
          <cell r="B191">
            <v>0</v>
          </cell>
          <cell r="C191">
            <v>-634.15384615384619</v>
          </cell>
        </row>
        <row r="192">
          <cell r="A192">
            <v>23739</v>
          </cell>
          <cell r="B192">
            <v>-370</v>
          </cell>
          <cell r="C192">
            <v>-1211.8461538461538</v>
          </cell>
        </row>
        <row r="193">
          <cell r="A193">
            <v>23740</v>
          </cell>
          <cell r="B193">
            <v>-32</v>
          </cell>
          <cell r="C193">
            <v>-32</v>
          </cell>
        </row>
        <row r="194">
          <cell r="A194">
            <v>23744</v>
          </cell>
          <cell r="B194">
            <v>0</v>
          </cell>
          <cell r="C194">
            <v>0</v>
          </cell>
        </row>
        <row r="195">
          <cell r="A195">
            <v>23746</v>
          </cell>
          <cell r="B195">
            <v>-600</v>
          </cell>
          <cell r="C195">
            <v>-3377.5384615384614</v>
          </cell>
        </row>
        <row r="196">
          <cell r="A196">
            <v>23747</v>
          </cell>
          <cell r="B196">
            <v>-775</v>
          </cell>
          <cell r="C196">
            <v>-893.76923076923072</v>
          </cell>
        </row>
        <row r="197">
          <cell r="A197">
            <v>23748</v>
          </cell>
          <cell r="B197">
            <v>-1188</v>
          </cell>
          <cell r="C197">
            <v>-1370.7692307692307</v>
          </cell>
        </row>
        <row r="198">
          <cell r="A198">
            <v>23749</v>
          </cell>
          <cell r="B198">
            <v>-7888</v>
          </cell>
          <cell r="C198">
            <v>-5461.3846153846152</v>
          </cell>
        </row>
        <row r="199">
          <cell r="A199">
            <v>23750</v>
          </cell>
          <cell r="B199">
            <v>-2522</v>
          </cell>
          <cell r="C199">
            <v>-1745.8461538461538</v>
          </cell>
        </row>
        <row r="200">
          <cell r="A200">
            <v>23751</v>
          </cell>
          <cell r="B200">
            <v>-3255</v>
          </cell>
          <cell r="C200">
            <v>-3855.9230769230771</v>
          </cell>
        </row>
        <row r="201">
          <cell r="A201">
            <v>23790</v>
          </cell>
          <cell r="B201">
            <v>-576</v>
          </cell>
          <cell r="C201">
            <v>-405.76923076923077</v>
          </cell>
        </row>
        <row r="202">
          <cell r="A202">
            <v>23799</v>
          </cell>
          <cell r="B202">
            <v>0</v>
          </cell>
          <cell r="C202">
            <v>0</v>
          </cell>
        </row>
        <row r="203">
          <cell r="A203">
            <v>238</v>
          </cell>
          <cell r="B203">
            <v>0</v>
          </cell>
          <cell r="C203">
            <v>-10788.538461538461</v>
          </cell>
        </row>
        <row r="204">
          <cell r="A204">
            <v>23801</v>
          </cell>
          <cell r="B204">
            <v>0</v>
          </cell>
          <cell r="C204">
            <v>-10788.538461538461</v>
          </cell>
        </row>
        <row r="205">
          <cell r="A205">
            <v>241</v>
          </cell>
          <cell r="B205">
            <v>-5032</v>
          </cell>
          <cell r="C205">
            <v>-5073.1538461538457</v>
          </cell>
        </row>
        <row r="206">
          <cell r="A206">
            <v>242</v>
          </cell>
          <cell r="B206">
            <v>-12811</v>
          </cell>
          <cell r="C206">
            <v>-12394.384615384615</v>
          </cell>
        </row>
        <row r="207">
          <cell r="A207">
            <v>24202</v>
          </cell>
          <cell r="B207">
            <v>-12811</v>
          </cell>
          <cell r="C207">
            <v>-12394.384615384615</v>
          </cell>
        </row>
        <row r="208">
          <cell r="A208">
            <v>24296</v>
          </cell>
          <cell r="B208">
            <v>0</v>
          </cell>
          <cell r="C208">
            <v>0</v>
          </cell>
        </row>
        <row r="209">
          <cell r="A209">
            <v>24299</v>
          </cell>
          <cell r="B209">
            <v>0</v>
          </cell>
          <cell r="C209">
            <v>0</v>
          </cell>
        </row>
        <row r="210">
          <cell r="A210">
            <v>245</v>
          </cell>
          <cell r="B210">
            <v>-2432</v>
          </cell>
          <cell r="C210">
            <v>-23994.692307692309</v>
          </cell>
        </row>
        <row r="211">
          <cell r="A211">
            <v>24501</v>
          </cell>
          <cell r="B211">
            <v>0</v>
          </cell>
          <cell r="C211">
            <v>0</v>
          </cell>
        </row>
        <row r="212">
          <cell r="A212">
            <v>24502</v>
          </cell>
          <cell r="B212">
            <v>-2432</v>
          </cell>
          <cell r="C212">
            <v>-23573.923076923078</v>
          </cell>
        </row>
        <row r="213">
          <cell r="A213">
            <v>24503</v>
          </cell>
          <cell r="B213">
            <v>0</v>
          </cell>
          <cell r="C213">
            <v>0</v>
          </cell>
        </row>
        <row r="214">
          <cell r="A214">
            <v>24504</v>
          </cell>
          <cell r="B214">
            <v>0</v>
          </cell>
          <cell r="C214">
            <v>0</v>
          </cell>
        </row>
        <row r="215">
          <cell r="A215">
            <v>24505</v>
          </cell>
          <cell r="B215">
            <v>0</v>
          </cell>
          <cell r="C215">
            <v>-420.76923076923077</v>
          </cell>
        </row>
        <row r="216">
          <cell r="A216">
            <v>246</v>
          </cell>
          <cell r="B216">
            <v>0</v>
          </cell>
          <cell r="C216">
            <v>0</v>
          </cell>
        </row>
        <row r="217">
          <cell r="A217">
            <v>253</v>
          </cell>
          <cell r="B217">
            <v>-8721</v>
          </cell>
          <cell r="C217">
            <v>-8317.3846153846152</v>
          </cell>
        </row>
        <row r="218">
          <cell r="A218">
            <v>25300</v>
          </cell>
          <cell r="B218">
            <v>-4756</v>
          </cell>
          <cell r="C218">
            <v>-6393.2307692307695</v>
          </cell>
        </row>
        <row r="219">
          <cell r="A219">
            <v>25301</v>
          </cell>
          <cell r="B219">
            <v>1</v>
          </cell>
          <cell r="C219">
            <v>2.7692307692307692</v>
          </cell>
        </row>
        <row r="220">
          <cell r="A220">
            <v>25307</v>
          </cell>
          <cell r="B220">
            <v>0</v>
          </cell>
          <cell r="C220">
            <v>0</v>
          </cell>
        </row>
        <row r="221">
          <cell r="A221">
            <v>25319</v>
          </cell>
          <cell r="B221">
            <v>-190</v>
          </cell>
          <cell r="C221">
            <v>-146.61538461538461</v>
          </cell>
        </row>
        <row r="222">
          <cell r="A222">
            <v>25320</v>
          </cell>
          <cell r="B222">
            <v>-135</v>
          </cell>
          <cell r="C222">
            <v>-109.61538461538461</v>
          </cell>
        </row>
        <row r="223">
          <cell r="A223">
            <v>25321</v>
          </cell>
          <cell r="B223">
            <v>0</v>
          </cell>
          <cell r="C223">
            <v>0</v>
          </cell>
        </row>
        <row r="224">
          <cell r="A224">
            <v>25322</v>
          </cell>
          <cell r="B224">
            <v>0</v>
          </cell>
          <cell r="C224">
            <v>0</v>
          </cell>
        </row>
        <row r="225">
          <cell r="A225">
            <v>25324</v>
          </cell>
          <cell r="B225">
            <v>-3641</v>
          </cell>
          <cell r="C225">
            <v>-1670.6923076923076</v>
          </cell>
        </row>
        <row r="226">
          <cell r="A226">
            <v>25351</v>
          </cell>
          <cell r="B226">
            <v>0</v>
          </cell>
          <cell r="C226">
            <v>0</v>
          </cell>
        </row>
        <row r="227">
          <cell r="A227">
            <v>254</v>
          </cell>
          <cell r="B227">
            <v>-27065</v>
          </cell>
          <cell r="C227">
            <v>-79432.230769230766</v>
          </cell>
        </row>
        <row r="228">
          <cell r="A228">
            <v>25400</v>
          </cell>
          <cell r="B228">
            <v>-20503</v>
          </cell>
          <cell r="C228">
            <v>-21945.307692307691</v>
          </cell>
        </row>
        <row r="229">
          <cell r="A229">
            <v>25401</v>
          </cell>
          <cell r="B229">
            <v>-4592</v>
          </cell>
          <cell r="C229">
            <v>-5599.6153846153848</v>
          </cell>
        </row>
        <row r="230">
          <cell r="A230">
            <v>25432</v>
          </cell>
          <cell r="B230">
            <v>-997</v>
          </cell>
          <cell r="C230">
            <v>-1609.0769230769231</v>
          </cell>
        </row>
        <row r="231">
          <cell r="A231">
            <v>25433</v>
          </cell>
          <cell r="B231">
            <v>0</v>
          </cell>
          <cell r="C231">
            <v>0</v>
          </cell>
        </row>
        <row r="232">
          <cell r="A232">
            <v>25434</v>
          </cell>
          <cell r="B232">
            <v>0</v>
          </cell>
          <cell r="C232">
            <v>-133.15384615384616</v>
          </cell>
        </row>
        <row r="233">
          <cell r="A233">
            <v>25435</v>
          </cell>
          <cell r="B233">
            <v>0</v>
          </cell>
          <cell r="C233">
            <v>0</v>
          </cell>
        </row>
        <row r="234">
          <cell r="A234">
            <v>25438</v>
          </cell>
          <cell r="B234">
            <v>-973</v>
          </cell>
          <cell r="C234">
            <v>-50145.076923076922</v>
          </cell>
        </row>
        <row r="235">
          <cell r="A235">
            <v>25471</v>
          </cell>
          <cell r="B235">
            <v>0</v>
          </cell>
          <cell r="C235">
            <v>0</v>
          </cell>
        </row>
        <row r="236">
          <cell r="A236">
            <v>255</v>
          </cell>
          <cell r="B236">
            <v>-14456</v>
          </cell>
          <cell r="C236">
            <v>-15718.76923076923</v>
          </cell>
        </row>
        <row r="237">
          <cell r="A237">
            <v>25500</v>
          </cell>
          <cell r="B237">
            <v>-14453</v>
          </cell>
          <cell r="C237">
            <v>-15715.76923076923</v>
          </cell>
        </row>
        <row r="238">
          <cell r="A238">
            <v>25520</v>
          </cell>
          <cell r="B238">
            <v>0</v>
          </cell>
          <cell r="C238">
            <v>0</v>
          </cell>
        </row>
        <row r="239">
          <cell r="A239">
            <v>25570</v>
          </cell>
          <cell r="B239">
            <v>-1</v>
          </cell>
          <cell r="C239">
            <v>-1</v>
          </cell>
        </row>
        <row r="240">
          <cell r="A240">
            <v>25571</v>
          </cell>
          <cell r="B240">
            <v>-2</v>
          </cell>
          <cell r="C240">
            <v>-2</v>
          </cell>
        </row>
        <row r="241">
          <cell r="A241">
            <v>256</v>
          </cell>
          <cell r="B241">
            <v>-592</v>
          </cell>
          <cell r="C241">
            <v>-592</v>
          </cell>
        </row>
        <row r="242">
          <cell r="A242">
            <v>257</v>
          </cell>
          <cell r="B242">
            <v>0</v>
          </cell>
          <cell r="C242">
            <v>-1.3076923076923077</v>
          </cell>
        </row>
        <row r="243">
          <cell r="A243">
            <v>281</v>
          </cell>
          <cell r="B243">
            <v>-9591</v>
          </cell>
          <cell r="C243">
            <v>-9591</v>
          </cell>
        </row>
        <row r="244">
          <cell r="A244">
            <v>282</v>
          </cell>
          <cell r="B244">
            <v>-507952</v>
          </cell>
          <cell r="C244">
            <v>-507389</v>
          </cell>
        </row>
        <row r="245">
          <cell r="A245">
            <v>28200</v>
          </cell>
          <cell r="B245">
            <v>-482348</v>
          </cell>
          <cell r="C245">
            <v>-481617</v>
          </cell>
        </row>
        <row r="246">
          <cell r="A246">
            <v>28225</v>
          </cell>
          <cell r="B246">
            <v>-25604</v>
          </cell>
          <cell r="C246">
            <v>-25772</v>
          </cell>
        </row>
        <row r="247">
          <cell r="A247">
            <v>283</v>
          </cell>
          <cell r="B247">
            <v>1123</v>
          </cell>
          <cell r="C247">
            <v>-27941.846153846152</v>
          </cell>
        </row>
        <row r="248">
          <cell r="A248">
            <v>28300</v>
          </cell>
          <cell r="B248">
            <v>18142</v>
          </cell>
          <cell r="C248">
            <v>-2500.6153846153848</v>
          </cell>
        </row>
        <row r="249">
          <cell r="A249">
            <v>28340</v>
          </cell>
          <cell r="B249">
            <v>-16080</v>
          </cell>
          <cell r="C249">
            <v>-16185.23076923077</v>
          </cell>
        </row>
        <row r="250">
          <cell r="A250">
            <v>28341</v>
          </cell>
          <cell r="B250">
            <v>-134</v>
          </cell>
          <cell r="C250">
            <v>-1319.6923076923076</v>
          </cell>
        </row>
        <row r="251">
          <cell r="A251">
            <v>28342</v>
          </cell>
          <cell r="B251">
            <v>-805</v>
          </cell>
          <cell r="C251">
            <v>-7936.3076923076924</v>
          </cell>
        </row>
        <row r="252">
          <cell r="A252">
            <v>299</v>
          </cell>
          <cell r="B252">
            <v>0</v>
          </cell>
          <cell r="C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</row>
        <row r="301">
          <cell r="A301">
            <v>401</v>
          </cell>
          <cell r="B301">
            <v>50080</v>
          </cell>
          <cell r="C301">
            <v>756869</v>
          </cell>
        </row>
        <row r="302">
          <cell r="A302">
            <v>40100</v>
          </cell>
          <cell r="B302">
            <v>439</v>
          </cell>
          <cell r="C302">
            <v>4788</v>
          </cell>
        </row>
        <row r="303">
          <cell r="A303">
            <v>402</v>
          </cell>
          <cell r="B303">
            <v>29939</v>
          </cell>
          <cell r="C303">
            <v>304806</v>
          </cell>
        </row>
        <row r="304">
          <cell r="A304">
            <v>40201</v>
          </cell>
          <cell r="B304">
            <v>1203</v>
          </cell>
          <cell r="C304">
            <v>14685</v>
          </cell>
        </row>
        <row r="305">
          <cell r="A305">
            <v>40202</v>
          </cell>
          <cell r="B305">
            <v>51</v>
          </cell>
          <cell r="C305">
            <v>595</v>
          </cell>
        </row>
        <row r="306">
          <cell r="A306">
            <v>40203</v>
          </cell>
          <cell r="B306">
            <v>43</v>
          </cell>
          <cell r="C306">
            <v>641</v>
          </cell>
        </row>
        <row r="307">
          <cell r="A307">
            <v>40204</v>
          </cell>
          <cell r="B307">
            <v>987</v>
          </cell>
          <cell r="C307">
            <v>11124</v>
          </cell>
        </row>
        <row r="308">
          <cell r="A308">
            <v>40205</v>
          </cell>
          <cell r="B308">
            <v>25</v>
          </cell>
          <cell r="C308">
            <v>236</v>
          </cell>
        </row>
        <row r="309">
          <cell r="A309">
            <v>403</v>
          </cell>
          <cell r="B309">
            <v>16937</v>
          </cell>
          <cell r="C309">
            <v>178260</v>
          </cell>
        </row>
        <row r="310">
          <cell r="A310">
            <v>40330</v>
          </cell>
          <cell r="B310">
            <v>428</v>
          </cell>
          <cell r="C310">
            <v>5102</v>
          </cell>
        </row>
        <row r="311">
          <cell r="A311">
            <v>404</v>
          </cell>
          <cell r="B311">
            <v>434</v>
          </cell>
          <cell r="C311">
            <v>5911</v>
          </cell>
        </row>
        <row r="312">
          <cell r="A312">
            <v>406</v>
          </cell>
          <cell r="B312">
            <v>-17.555289999999999</v>
          </cell>
          <cell r="C312">
            <v>-211</v>
          </cell>
        </row>
        <row r="313">
          <cell r="A313">
            <v>4073</v>
          </cell>
          <cell r="B313">
            <v>17192</v>
          </cell>
          <cell r="C313">
            <v>208679</v>
          </cell>
        </row>
        <row r="314">
          <cell r="A314">
            <v>40730</v>
          </cell>
          <cell r="B314">
            <v>12301</v>
          </cell>
          <cell r="C314">
            <v>147656</v>
          </cell>
        </row>
        <row r="315">
          <cell r="A315">
            <v>40731</v>
          </cell>
          <cell r="B315">
            <v>3920</v>
          </cell>
          <cell r="C315">
            <v>24798</v>
          </cell>
        </row>
        <row r="316">
          <cell r="A316">
            <v>40732</v>
          </cell>
          <cell r="B316">
            <v>80</v>
          </cell>
          <cell r="C316">
            <v>960</v>
          </cell>
        </row>
        <row r="317">
          <cell r="A317">
            <v>40733</v>
          </cell>
          <cell r="B317">
            <v>0</v>
          </cell>
          <cell r="C317">
            <v>2629</v>
          </cell>
        </row>
        <row r="318">
          <cell r="A318">
            <v>40734</v>
          </cell>
          <cell r="B318">
            <v>493</v>
          </cell>
          <cell r="C318">
            <v>5916</v>
          </cell>
        </row>
        <row r="319">
          <cell r="A319">
            <v>40735</v>
          </cell>
          <cell r="B319">
            <v>92</v>
          </cell>
          <cell r="C319">
            <v>534</v>
          </cell>
        </row>
        <row r="320">
          <cell r="A320">
            <v>40736</v>
          </cell>
          <cell r="B320">
            <v>0</v>
          </cell>
          <cell r="C320">
            <v>0</v>
          </cell>
        </row>
        <row r="321">
          <cell r="A321">
            <v>40737</v>
          </cell>
          <cell r="B321">
            <v>306</v>
          </cell>
          <cell r="C321">
            <v>26186</v>
          </cell>
        </row>
        <row r="322">
          <cell r="A322">
            <v>4074</v>
          </cell>
          <cell r="B322">
            <v>-9018</v>
          </cell>
          <cell r="C322">
            <v>-132283</v>
          </cell>
        </row>
        <row r="323">
          <cell r="A323">
            <v>40740</v>
          </cell>
          <cell r="B323">
            <v>0</v>
          </cell>
          <cell r="C323">
            <v>-23803</v>
          </cell>
        </row>
        <row r="324">
          <cell r="A324">
            <v>40741</v>
          </cell>
          <cell r="B324">
            <v>0</v>
          </cell>
          <cell r="C324">
            <v>0</v>
          </cell>
        </row>
        <row r="325">
          <cell r="A325">
            <v>40742</v>
          </cell>
          <cell r="B325">
            <v>-596</v>
          </cell>
          <cell r="C325">
            <v>-2593</v>
          </cell>
        </row>
        <row r="326">
          <cell r="A326">
            <v>40743</v>
          </cell>
          <cell r="B326">
            <v>0</v>
          </cell>
          <cell r="C326">
            <v>0</v>
          </cell>
        </row>
        <row r="327">
          <cell r="A327">
            <v>40744</v>
          </cell>
          <cell r="B327">
            <v>0</v>
          </cell>
          <cell r="C327">
            <v>-721</v>
          </cell>
        </row>
        <row r="328">
          <cell r="A328">
            <v>40745</v>
          </cell>
          <cell r="B328">
            <v>0</v>
          </cell>
          <cell r="C328">
            <v>0</v>
          </cell>
        </row>
        <row r="329">
          <cell r="A329">
            <v>40746</v>
          </cell>
          <cell r="B329">
            <v>0</v>
          </cell>
          <cell r="C329">
            <v>-4102</v>
          </cell>
        </row>
        <row r="330">
          <cell r="A330">
            <v>40747</v>
          </cell>
          <cell r="B330">
            <v>-8422</v>
          </cell>
          <cell r="C330">
            <v>-101064</v>
          </cell>
        </row>
        <row r="331">
          <cell r="A331">
            <v>408</v>
          </cell>
          <cell r="B331">
            <v>11340</v>
          </cell>
          <cell r="C331">
            <v>143045</v>
          </cell>
        </row>
        <row r="332">
          <cell r="A332">
            <v>40800</v>
          </cell>
          <cell r="B332">
            <v>-204</v>
          </cell>
          <cell r="C332">
            <v>-2817</v>
          </cell>
        </row>
        <row r="333">
          <cell r="A333">
            <v>40810</v>
          </cell>
          <cell r="B333">
            <v>125</v>
          </cell>
          <cell r="C333">
            <v>1625</v>
          </cell>
        </row>
        <row r="334">
          <cell r="A334">
            <v>40812</v>
          </cell>
          <cell r="B334">
            <v>844</v>
          </cell>
          <cell r="C334">
            <v>12250</v>
          </cell>
        </row>
        <row r="335">
          <cell r="A335">
            <v>40813</v>
          </cell>
          <cell r="B335">
            <v>3996</v>
          </cell>
          <cell r="C335">
            <v>47908</v>
          </cell>
        </row>
        <row r="336">
          <cell r="A336">
            <v>40814</v>
          </cell>
          <cell r="B336">
            <v>2816</v>
          </cell>
          <cell r="C336">
            <v>35844</v>
          </cell>
        </row>
        <row r="337">
          <cell r="A337">
            <v>40815</v>
          </cell>
          <cell r="B337">
            <v>3756</v>
          </cell>
          <cell r="C337">
            <v>48143</v>
          </cell>
        </row>
        <row r="338">
          <cell r="A338">
            <v>40820</v>
          </cell>
          <cell r="B338">
            <v>7</v>
          </cell>
          <cell r="C338">
            <v>92</v>
          </cell>
        </row>
        <row r="339">
          <cell r="A339">
            <v>409</v>
          </cell>
          <cell r="B339">
            <v>7299</v>
          </cell>
          <cell r="C339">
            <v>130177</v>
          </cell>
        </row>
        <row r="340">
          <cell r="A340">
            <v>40910</v>
          </cell>
          <cell r="B340">
            <v>7014</v>
          </cell>
          <cell r="C340">
            <v>126016</v>
          </cell>
        </row>
        <row r="341">
          <cell r="A341">
            <v>40911</v>
          </cell>
          <cell r="B341">
            <v>0</v>
          </cell>
          <cell r="C341">
            <v>1</v>
          </cell>
        </row>
        <row r="342">
          <cell r="A342">
            <v>40920</v>
          </cell>
          <cell r="B342">
            <v>285</v>
          </cell>
          <cell r="C342">
            <v>4160</v>
          </cell>
        </row>
        <row r="343">
          <cell r="A343">
            <v>40921</v>
          </cell>
          <cell r="B343">
            <v>0</v>
          </cell>
          <cell r="C343">
            <v>0</v>
          </cell>
        </row>
        <row r="344">
          <cell r="A344">
            <v>410</v>
          </cell>
          <cell r="B344">
            <v>-3267</v>
          </cell>
          <cell r="C344">
            <v>-28589</v>
          </cell>
        </row>
        <row r="345">
          <cell r="A345">
            <v>41000</v>
          </cell>
          <cell r="B345">
            <v>-3265</v>
          </cell>
          <cell r="C345">
            <v>-28570</v>
          </cell>
        </row>
        <row r="346">
          <cell r="A346">
            <v>41059</v>
          </cell>
          <cell r="B346">
            <v>0</v>
          </cell>
          <cell r="C346">
            <v>-3</v>
          </cell>
        </row>
        <row r="347">
          <cell r="A347">
            <v>41069</v>
          </cell>
          <cell r="B347">
            <v>-2</v>
          </cell>
          <cell r="C347">
            <v>-16</v>
          </cell>
        </row>
        <row r="348">
          <cell r="A348">
            <v>411</v>
          </cell>
          <cell r="B348">
            <v>-1665</v>
          </cell>
          <cell r="C348">
            <v>-42584</v>
          </cell>
        </row>
        <row r="349">
          <cell r="A349">
            <v>41110</v>
          </cell>
          <cell r="B349">
            <v>-1416</v>
          </cell>
          <cell r="C349">
            <v>-16992</v>
          </cell>
        </row>
        <row r="350">
          <cell r="A350">
            <v>41130</v>
          </cell>
          <cell r="B350">
            <v>0</v>
          </cell>
          <cell r="C350">
            <v>0</v>
          </cell>
        </row>
        <row r="351">
          <cell r="A351">
            <v>41131</v>
          </cell>
          <cell r="B351">
            <v>-210</v>
          </cell>
          <cell r="C351">
            <v>-2522</v>
          </cell>
        </row>
        <row r="352">
          <cell r="A352">
            <v>41140</v>
          </cell>
          <cell r="B352">
            <v>0</v>
          </cell>
          <cell r="C352">
            <v>0</v>
          </cell>
        </row>
        <row r="353">
          <cell r="A353">
            <v>41141</v>
          </cell>
          <cell r="B353">
            <v>-1</v>
          </cell>
          <cell r="C353">
            <v>-1</v>
          </cell>
        </row>
        <row r="354">
          <cell r="A354">
            <v>41159</v>
          </cell>
          <cell r="B354">
            <v>0</v>
          </cell>
          <cell r="C354">
            <v>0</v>
          </cell>
        </row>
        <row r="355">
          <cell r="A355">
            <v>41160</v>
          </cell>
          <cell r="B355">
            <v>-38</v>
          </cell>
          <cell r="C355">
            <v>-469</v>
          </cell>
        </row>
        <row r="356">
          <cell r="A356">
            <v>41169</v>
          </cell>
          <cell r="B356">
            <v>0</v>
          </cell>
          <cell r="C356">
            <v>0</v>
          </cell>
        </row>
        <row r="357">
          <cell r="A357">
            <v>41188</v>
          </cell>
          <cell r="B357">
            <v>0</v>
          </cell>
          <cell r="C357">
            <v>-22208</v>
          </cell>
        </row>
        <row r="358">
          <cell r="A358">
            <v>41189</v>
          </cell>
          <cell r="B358">
            <v>0</v>
          </cell>
          <cell r="C358">
            <v>-392</v>
          </cell>
        </row>
        <row r="359">
          <cell r="A359">
            <v>415</v>
          </cell>
          <cell r="B359">
            <v>-222</v>
          </cell>
          <cell r="C359">
            <v>-2689</v>
          </cell>
        </row>
        <row r="360">
          <cell r="A360">
            <v>416</v>
          </cell>
          <cell r="B360">
            <v>84</v>
          </cell>
          <cell r="C360">
            <v>1128</v>
          </cell>
        </row>
        <row r="361">
          <cell r="A361">
            <v>418</v>
          </cell>
          <cell r="B361">
            <v>2</v>
          </cell>
          <cell r="C361">
            <v>24</v>
          </cell>
        </row>
        <row r="362">
          <cell r="A362">
            <v>41800</v>
          </cell>
          <cell r="B362">
            <v>1</v>
          </cell>
          <cell r="C362">
            <v>12</v>
          </cell>
        </row>
        <row r="363">
          <cell r="A363">
            <v>41816</v>
          </cell>
          <cell r="B363">
            <v>1</v>
          </cell>
          <cell r="C363">
            <v>12</v>
          </cell>
        </row>
        <row r="364">
          <cell r="A364">
            <v>41819</v>
          </cell>
          <cell r="B364">
            <v>0</v>
          </cell>
          <cell r="C364">
            <v>0</v>
          </cell>
        </row>
        <row r="365">
          <cell r="A365">
            <v>419</v>
          </cell>
          <cell r="B365">
            <v>-646</v>
          </cell>
          <cell r="C365">
            <v>-4021</v>
          </cell>
        </row>
        <row r="366">
          <cell r="A366">
            <v>41910</v>
          </cell>
          <cell r="B366">
            <v>-642</v>
          </cell>
          <cell r="C366">
            <v>-3973</v>
          </cell>
        </row>
        <row r="367">
          <cell r="A367">
            <v>41911</v>
          </cell>
          <cell r="B367">
            <v>0</v>
          </cell>
          <cell r="C367">
            <v>0</v>
          </cell>
        </row>
        <row r="368">
          <cell r="A368">
            <v>41920</v>
          </cell>
          <cell r="B368">
            <v>-4</v>
          </cell>
          <cell r="C368">
            <v>-48</v>
          </cell>
        </row>
        <row r="369">
          <cell r="A369">
            <v>421</v>
          </cell>
          <cell r="B369">
            <v>-618</v>
          </cell>
          <cell r="C369">
            <v>-9434</v>
          </cell>
        </row>
        <row r="370">
          <cell r="A370">
            <v>42101</v>
          </cell>
          <cell r="B370">
            <v>0</v>
          </cell>
          <cell r="C370">
            <v>0</v>
          </cell>
        </row>
        <row r="371">
          <cell r="A371">
            <v>42110</v>
          </cell>
          <cell r="B371">
            <v>-75</v>
          </cell>
          <cell r="C371">
            <v>-921</v>
          </cell>
        </row>
        <row r="372">
          <cell r="A372">
            <v>42111</v>
          </cell>
          <cell r="B372">
            <v>0</v>
          </cell>
          <cell r="C372">
            <v>0</v>
          </cell>
        </row>
        <row r="373">
          <cell r="A373">
            <v>42120</v>
          </cell>
          <cell r="B373">
            <v>0</v>
          </cell>
          <cell r="C373">
            <v>0</v>
          </cell>
        </row>
        <row r="374">
          <cell r="A374">
            <v>42121</v>
          </cell>
          <cell r="B374">
            <v>0</v>
          </cell>
          <cell r="C374">
            <v>0</v>
          </cell>
        </row>
        <row r="375">
          <cell r="A375">
            <v>42140</v>
          </cell>
          <cell r="B375">
            <v>-543</v>
          </cell>
          <cell r="C375">
            <v>-8513</v>
          </cell>
        </row>
        <row r="376">
          <cell r="A376">
            <v>42146</v>
          </cell>
          <cell r="B376">
            <v>0</v>
          </cell>
          <cell r="C376">
            <v>0</v>
          </cell>
        </row>
        <row r="377">
          <cell r="A377">
            <v>425</v>
          </cell>
          <cell r="B377">
            <v>3</v>
          </cell>
          <cell r="C377">
            <v>36</v>
          </cell>
        </row>
        <row r="378">
          <cell r="A378">
            <v>426</v>
          </cell>
          <cell r="B378">
            <v>42</v>
          </cell>
          <cell r="C378">
            <v>506</v>
          </cell>
        </row>
        <row r="379">
          <cell r="A379">
            <v>427</v>
          </cell>
          <cell r="B379">
            <v>7348</v>
          </cell>
          <cell r="C379">
            <v>87792</v>
          </cell>
        </row>
        <row r="380">
          <cell r="A380">
            <v>42712</v>
          </cell>
          <cell r="B380">
            <v>0</v>
          </cell>
          <cell r="C380">
            <v>0</v>
          </cell>
        </row>
        <row r="381">
          <cell r="A381">
            <v>42723</v>
          </cell>
          <cell r="B381">
            <v>0</v>
          </cell>
          <cell r="C381">
            <v>0</v>
          </cell>
        </row>
        <row r="382">
          <cell r="A382">
            <v>42724</v>
          </cell>
          <cell r="B382">
            <v>7</v>
          </cell>
          <cell r="C382">
            <v>84</v>
          </cell>
        </row>
        <row r="383">
          <cell r="A383">
            <v>42725</v>
          </cell>
          <cell r="B383">
            <v>34</v>
          </cell>
          <cell r="C383">
            <v>416</v>
          </cell>
        </row>
        <row r="384">
          <cell r="A384">
            <v>42726</v>
          </cell>
          <cell r="B384">
            <v>0</v>
          </cell>
          <cell r="C384">
            <v>0</v>
          </cell>
        </row>
        <row r="385">
          <cell r="A385">
            <v>42728</v>
          </cell>
          <cell r="B385">
            <v>172</v>
          </cell>
          <cell r="C385">
            <v>2064</v>
          </cell>
        </row>
        <row r="386">
          <cell r="A386">
            <v>42729</v>
          </cell>
          <cell r="B386">
            <v>0</v>
          </cell>
          <cell r="C386">
            <v>0</v>
          </cell>
        </row>
        <row r="387">
          <cell r="A387">
            <v>42730</v>
          </cell>
          <cell r="B387">
            <v>775</v>
          </cell>
          <cell r="C387">
            <v>8138</v>
          </cell>
        </row>
        <row r="388">
          <cell r="A388">
            <v>42731</v>
          </cell>
          <cell r="B388">
            <v>181</v>
          </cell>
          <cell r="C388">
            <v>2172</v>
          </cell>
        </row>
        <row r="389">
          <cell r="A389">
            <v>42733</v>
          </cell>
          <cell r="B389">
            <v>0</v>
          </cell>
          <cell r="C389">
            <v>0</v>
          </cell>
        </row>
        <row r="390">
          <cell r="A390">
            <v>42734</v>
          </cell>
          <cell r="B390">
            <v>0</v>
          </cell>
          <cell r="C390">
            <v>0</v>
          </cell>
        </row>
        <row r="391">
          <cell r="A391">
            <v>42735</v>
          </cell>
          <cell r="B391">
            <v>0</v>
          </cell>
          <cell r="C391">
            <v>0</v>
          </cell>
        </row>
        <row r="392">
          <cell r="A392">
            <v>42736</v>
          </cell>
          <cell r="B392">
            <v>71</v>
          </cell>
          <cell r="C392">
            <v>852</v>
          </cell>
        </row>
        <row r="393">
          <cell r="A393">
            <v>42737</v>
          </cell>
          <cell r="B393">
            <v>19</v>
          </cell>
          <cell r="C393">
            <v>228</v>
          </cell>
        </row>
        <row r="394">
          <cell r="A394">
            <v>42738</v>
          </cell>
          <cell r="B394">
            <v>251</v>
          </cell>
          <cell r="C394">
            <v>3782</v>
          </cell>
        </row>
        <row r="395">
          <cell r="A395">
            <v>42739</v>
          </cell>
          <cell r="B395">
            <v>366</v>
          </cell>
          <cell r="C395">
            <v>4392</v>
          </cell>
        </row>
        <row r="396">
          <cell r="A396">
            <v>42744</v>
          </cell>
          <cell r="B396">
            <v>0</v>
          </cell>
          <cell r="C396">
            <v>0</v>
          </cell>
        </row>
        <row r="397">
          <cell r="A397">
            <v>42746</v>
          </cell>
          <cell r="B397">
            <v>1203</v>
          </cell>
          <cell r="C397">
            <v>14436</v>
          </cell>
        </row>
        <row r="398">
          <cell r="A398">
            <v>42747</v>
          </cell>
          <cell r="B398">
            <v>258</v>
          </cell>
          <cell r="C398">
            <v>3096</v>
          </cell>
        </row>
        <row r="399">
          <cell r="A399">
            <v>42748</v>
          </cell>
          <cell r="B399">
            <v>396</v>
          </cell>
          <cell r="C399">
            <v>4752</v>
          </cell>
        </row>
        <row r="400">
          <cell r="A400">
            <v>42749</v>
          </cell>
          <cell r="B400">
            <v>1753</v>
          </cell>
          <cell r="C400">
            <v>21036</v>
          </cell>
        </row>
        <row r="401">
          <cell r="A401">
            <v>42750</v>
          </cell>
          <cell r="B401">
            <v>560</v>
          </cell>
          <cell r="C401">
            <v>6720</v>
          </cell>
        </row>
        <row r="402">
          <cell r="A402">
            <v>42751</v>
          </cell>
          <cell r="B402">
            <v>1302</v>
          </cell>
          <cell r="C402">
            <v>15624</v>
          </cell>
        </row>
        <row r="403">
          <cell r="A403">
            <v>428</v>
          </cell>
          <cell r="B403">
            <v>437</v>
          </cell>
          <cell r="C403">
            <v>5244</v>
          </cell>
        </row>
        <row r="404">
          <cell r="A404">
            <v>429</v>
          </cell>
          <cell r="B404">
            <v>-8</v>
          </cell>
          <cell r="C404">
            <v>-96</v>
          </cell>
        </row>
        <row r="405">
          <cell r="A405">
            <v>42900</v>
          </cell>
          <cell r="B405">
            <v>-8</v>
          </cell>
          <cell r="C405">
            <v>-96</v>
          </cell>
        </row>
        <row r="406">
          <cell r="A406">
            <v>42911</v>
          </cell>
          <cell r="B406">
            <v>0</v>
          </cell>
          <cell r="C406">
            <v>0</v>
          </cell>
        </row>
        <row r="407">
          <cell r="A407">
            <v>431</v>
          </cell>
          <cell r="B407">
            <v>1135</v>
          </cell>
          <cell r="C407">
            <v>13249</v>
          </cell>
        </row>
        <row r="408">
          <cell r="A408">
            <v>43101</v>
          </cell>
          <cell r="B408">
            <v>464</v>
          </cell>
          <cell r="C408">
            <v>5347</v>
          </cell>
        </row>
        <row r="409">
          <cell r="A409">
            <v>43102</v>
          </cell>
          <cell r="B409">
            <v>0</v>
          </cell>
          <cell r="C409">
            <v>0</v>
          </cell>
        </row>
        <row r="410">
          <cell r="A410">
            <v>43104</v>
          </cell>
          <cell r="B410">
            <v>576</v>
          </cell>
          <cell r="C410">
            <v>4646</v>
          </cell>
        </row>
        <row r="411">
          <cell r="A411">
            <v>43130</v>
          </cell>
          <cell r="B411">
            <v>1</v>
          </cell>
          <cell r="C411">
            <v>9</v>
          </cell>
        </row>
        <row r="412">
          <cell r="A412">
            <v>43137</v>
          </cell>
          <cell r="B412">
            <v>23</v>
          </cell>
          <cell r="C412">
            <v>2339</v>
          </cell>
        </row>
        <row r="413">
          <cell r="A413">
            <v>43186</v>
          </cell>
          <cell r="B413">
            <v>0</v>
          </cell>
          <cell r="C413">
            <v>0</v>
          </cell>
        </row>
        <row r="414">
          <cell r="A414">
            <v>43189</v>
          </cell>
          <cell r="B414">
            <v>0</v>
          </cell>
          <cell r="C414">
            <v>0</v>
          </cell>
        </row>
        <row r="415">
          <cell r="A415">
            <v>43192</v>
          </cell>
          <cell r="B415">
            <v>51</v>
          </cell>
          <cell r="C415">
            <v>662</v>
          </cell>
        </row>
        <row r="416">
          <cell r="A416">
            <v>43199</v>
          </cell>
          <cell r="B416">
            <v>20</v>
          </cell>
          <cell r="C416">
            <v>246</v>
          </cell>
        </row>
        <row r="417">
          <cell r="A417">
            <v>432</v>
          </cell>
          <cell r="B417">
            <v>-248</v>
          </cell>
          <cell r="C417">
            <v>-1533</v>
          </cell>
        </row>
        <row r="418">
          <cell r="A418">
            <v>440</v>
          </cell>
          <cell r="B418">
            <v>-153466</v>
          </cell>
          <cell r="C418">
            <v>-1963449</v>
          </cell>
        </row>
        <row r="419">
          <cell r="A419">
            <v>0</v>
          </cell>
          <cell r="B419">
            <v>-35138</v>
          </cell>
          <cell r="C419">
            <v>-459099</v>
          </cell>
        </row>
        <row r="420">
          <cell r="A420">
            <v>0</v>
          </cell>
          <cell r="B420">
            <v>-19080</v>
          </cell>
          <cell r="C420">
            <v>-238282</v>
          </cell>
        </row>
        <row r="421">
          <cell r="A421">
            <v>0</v>
          </cell>
          <cell r="B421">
            <v>-1352</v>
          </cell>
          <cell r="C421">
            <v>-16085</v>
          </cell>
        </row>
        <row r="422">
          <cell r="A422">
            <v>0</v>
          </cell>
          <cell r="B422">
            <v>-3118</v>
          </cell>
          <cell r="C422">
            <v>-37728</v>
          </cell>
        </row>
        <row r="423">
          <cell r="A423">
            <v>0</v>
          </cell>
          <cell r="B423">
            <v>-824</v>
          </cell>
          <cell r="C423">
            <v>-9636</v>
          </cell>
        </row>
        <row r="424">
          <cell r="A424">
            <v>0</v>
          </cell>
          <cell r="B424">
            <v>-4566</v>
          </cell>
          <cell r="C424">
            <v>-56986</v>
          </cell>
        </row>
        <row r="425">
          <cell r="A425">
            <v>0</v>
          </cell>
          <cell r="B425">
            <v>0</v>
          </cell>
          <cell r="C425">
            <v>-947</v>
          </cell>
        </row>
        <row r="426">
          <cell r="A426" t="e">
            <v>#VALUE!</v>
          </cell>
          <cell r="B426">
            <v>-83183</v>
          </cell>
          <cell r="C426">
            <v>-1064599</v>
          </cell>
        </row>
        <row r="427">
          <cell r="A427" t="e">
            <v>#VALUE!</v>
          </cell>
          <cell r="B427">
            <v>-4354</v>
          </cell>
          <cell r="C427">
            <v>-56445</v>
          </cell>
        </row>
        <row r="428">
          <cell r="A428" t="e">
            <v>#VALUE!</v>
          </cell>
          <cell r="B428">
            <v>-1014</v>
          </cell>
          <cell r="C428">
            <v>-13037</v>
          </cell>
        </row>
        <row r="429">
          <cell r="A429" t="e">
            <v>#VALUE!</v>
          </cell>
          <cell r="B429">
            <v>5737</v>
          </cell>
          <cell r="C429">
            <v>73408</v>
          </cell>
        </row>
        <row r="430">
          <cell r="A430" t="e">
            <v>#VALUE!</v>
          </cell>
          <cell r="B430">
            <v>-2890</v>
          </cell>
          <cell r="C430">
            <v>-36790</v>
          </cell>
        </row>
        <row r="431">
          <cell r="A431" t="e">
            <v>#VALUE!</v>
          </cell>
          <cell r="B431">
            <v>-3684</v>
          </cell>
          <cell r="C431">
            <v>-47223</v>
          </cell>
        </row>
        <row r="432">
          <cell r="A432">
            <v>447</v>
          </cell>
          <cell r="B432">
            <v>-4032.1684800000003</v>
          </cell>
          <cell r="C432">
            <v>-62525</v>
          </cell>
        </row>
        <row r="433">
          <cell r="A433">
            <v>44701</v>
          </cell>
          <cell r="B433">
            <v>-900.16848000000005</v>
          </cell>
          <cell r="C433">
            <v>-17878</v>
          </cell>
        </row>
        <row r="434">
          <cell r="A434" t="e">
            <v>#VALUE!</v>
          </cell>
          <cell r="B434">
            <v>-43.168480000000002</v>
          </cell>
          <cell r="C434">
            <v>-847</v>
          </cell>
        </row>
        <row r="435">
          <cell r="A435">
            <v>0</v>
          </cell>
          <cell r="B435">
            <v>-857</v>
          </cell>
          <cell r="C435">
            <v>-17031</v>
          </cell>
        </row>
        <row r="436">
          <cell r="A436">
            <v>44702</v>
          </cell>
          <cell r="B436">
            <v>0</v>
          </cell>
          <cell r="C436">
            <v>0</v>
          </cell>
        </row>
        <row r="437">
          <cell r="A437" t="e">
            <v>#VALUE!</v>
          </cell>
          <cell r="B437">
            <v>0</v>
          </cell>
          <cell r="C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</row>
        <row r="439">
          <cell r="A439">
            <v>44720</v>
          </cell>
          <cell r="B439">
            <v>-3132</v>
          </cell>
          <cell r="C439">
            <v>-44647</v>
          </cell>
        </row>
        <row r="440">
          <cell r="A440" t="e">
            <v>#VALUE!</v>
          </cell>
          <cell r="B440">
            <v>-1309</v>
          </cell>
          <cell r="C440">
            <v>-16537</v>
          </cell>
        </row>
        <row r="441">
          <cell r="A441">
            <v>0</v>
          </cell>
          <cell r="B441">
            <v>-1823</v>
          </cell>
          <cell r="C441">
            <v>-28110</v>
          </cell>
        </row>
        <row r="442">
          <cell r="A442">
            <v>44739</v>
          </cell>
          <cell r="B442">
            <v>0</v>
          </cell>
          <cell r="C442">
            <v>0</v>
          </cell>
        </row>
        <row r="443">
          <cell r="A443">
            <v>449</v>
          </cell>
          <cell r="B443">
            <v>0</v>
          </cell>
          <cell r="C443">
            <v>0</v>
          </cell>
        </row>
        <row r="444">
          <cell r="A444">
            <v>451</v>
          </cell>
          <cell r="B444">
            <v>-957</v>
          </cell>
          <cell r="C444">
            <v>-11986</v>
          </cell>
        </row>
        <row r="445">
          <cell r="A445">
            <v>454</v>
          </cell>
          <cell r="B445">
            <v>-774</v>
          </cell>
          <cell r="C445">
            <v>-10685</v>
          </cell>
        </row>
        <row r="446">
          <cell r="A446">
            <v>456</v>
          </cell>
          <cell r="B446">
            <v>-847</v>
          </cell>
          <cell r="C446">
            <v>-16601</v>
          </cell>
        </row>
        <row r="447">
          <cell r="A447" t="e">
            <v>#VALUE!</v>
          </cell>
          <cell r="B447">
            <v>79</v>
          </cell>
          <cell r="C447">
            <v>79</v>
          </cell>
        </row>
        <row r="448">
          <cell r="A448">
            <v>45600</v>
          </cell>
          <cell r="B448">
            <v>-1041</v>
          </cell>
          <cell r="C448">
            <v>-12442</v>
          </cell>
        </row>
        <row r="449">
          <cell r="A449">
            <v>45614</v>
          </cell>
          <cell r="B449">
            <v>-206</v>
          </cell>
          <cell r="C449">
            <v>-2472</v>
          </cell>
        </row>
        <row r="450">
          <cell r="A450">
            <v>45671</v>
          </cell>
          <cell r="B450">
            <v>506</v>
          </cell>
          <cell r="C450">
            <v>-125</v>
          </cell>
        </row>
        <row r="451">
          <cell r="A451">
            <v>45677</v>
          </cell>
          <cell r="B451">
            <v>-185</v>
          </cell>
          <cell r="C451">
            <v>-1641</v>
          </cell>
        </row>
        <row r="452">
          <cell r="A452">
            <v>45699</v>
          </cell>
          <cell r="B452">
            <v>0</v>
          </cell>
          <cell r="C452">
            <v>0</v>
          </cell>
        </row>
        <row r="453">
          <cell r="A453">
            <v>555</v>
          </cell>
          <cell r="B453">
            <v>25277.857</v>
          </cell>
          <cell r="C453">
            <v>272103</v>
          </cell>
        </row>
        <row r="454">
          <cell r="A454" t="e">
            <v>#VALUE!</v>
          </cell>
          <cell r="B454">
            <v>25022</v>
          </cell>
          <cell r="C454">
            <v>268209</v>
          </cell>
        </row>
        <row r="455">
          <cell r="A455" t="e">
            <v>#VALUE!</v>
          </cell>
          <cell r="B455">
            <v>255.65700000000001</v>
          </cell>
          <cell r="C455">
            <v>2965</v>
          </cell>
        </row>
        <row r="456">
          <cell r="A456">
            <v>0</v>
          </cell>
          <cell r="B456">
            <v>0.2</v>
          </cell>
          <cell r="C456">
            <v>928</v>
          </cell>
        </row>
        <row r="457">
          <cell r="A457">
            <v>55539</v>
          </cell>
          <cell r="B457">
            <v>0</v>
          </cell>
          <cell r="C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9099866671</v>
          </cell>
          <cell r="C3">
            <v>9061778912</v>
          </cell>
          <cell r="D3">
            <v>8896296778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105</v>
          </cell>
          <cell r="B5">
            <v>44325507</v>
          </cell>
          <cell r="C5">
            <v>44325507</v>
          </cell>
          <cell r="D5">
            <v>43854816</v>
          </cell>
        </row>
        <row r="6">
          <cell r="A6">
            <v>106</v>
          </cell>
          <cell r="B6">
            <v>733511033</v>
          </cell>
          <cell r="C6">
            <v>754848698</v>
          </cell>
          <cell r="D6">
            <v>666517887</v>
          </cell>
        </row>
        <row r="7">
          <cell r="A7">
            <v>107</v>
          </cell>
          <cell r="B7">
            <v>936754971</v>
          </cell>
          <cell r="C7">
            <v>911441332</v>
          </cell>
          <cell r="D7">
            <v>701180395</v>
          </cell>
        </row>
        <row r="8">
          <cell r="A8">
            <v>108</v>
          </cell>
          <cell r="B8">
            <v>-3147496201</v>
          </cell>
          <cell r="C8">
            <v>-3140619701</v>
          </cell>
          <cell r="D8">
            <v>-3054739886</v>
          </cell>
        </row>
        <row r="9">
          <cell r="A9">
            <v>111</v>
          </cell>
          <cell r="B9">
            <v>-87022510</v>
          </cell>
          <cell r="C9">
            <v>-86361211</v>
          </cell>
          <cell r="D9">
            <v>-78292218</v>
          </cell>
        </row>
        <row r="10">
          <cell r="A10">
            <v>114</v>
          </cell>
          <cell r="B10">
            <v>7484823</v>
          </cell>
          <cell r="C10">
            <v>7484823</v>
          </cell>
          <cell r="D10">
            <v>7484823</v>
          </cell>
        </row>
        <row r="11">
          <cell r="A11">
            <v>115</v>
          </cell>
          <cell r="B11">
            <v>-5759000</v>
          </cell>
          <cell r="C11">
            <v>-5749137</v>
          </cell>
          <cell r="D11">
            <v>-5640645</v>
          </cell>
        </row>
        <row r="12">
          <cell r="A12">
            <v>121</v>
          </cell>
          <cell r="B12">
            <v>13502896</v>
          </cell>
          <cell r="C12">
            <v>13497737</v>
          </cell>
          <cell r="D12">
            <v>13078483</v>
          </cell>
        </row>
        <row r="13">
          <cell r="A13">
            <v>122</v>
          </cell>
          <cell r="B13">
            <v>-6688953</v>
          </cell>
          <cell r="C13">
            <v>-6656302</v>
          </cell>
          <cell r="D13">
            <v>-6241033</v>
          </cell>
        </row>
        <row r="14">
          <cell r="A14">
            <v>123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17986191</v>
          </cell>
          <cell r="C19">
            <v>16143102</v>
          </cell>
          <cell r="D19">
            <v>17013835</v>
          </cell>
        </row>
        <row r="20">
          <cell r="A20">
            <v>134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135</v>
          </cell>
          <cell r="B21">
            <v>52765</v>
          </cell>
          <cell r="C21">
            <v>52765</v>
          </cell>
          <cell r="D21">
            <v>52765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03952187</v>
          </cell>
          <cell r="C24">
            <v>106207635</v>
          </cell>
          <cell r="D24">
            <v>121629313</v>
          </cell>
        </row>
        <row r="25">
          <cell r="A25">
            <v>143</v>
          </cell>
          <cell r="B25">
            <v>4506987</v>
          </cell>
          <cell r="C25">
            <v>4101815</v>
          </cell>
          <cell r="D25">
            <v>5649061</v>
          </cell>
        </row>
        <row r="26">
          <cell r="A26">
            <v>144</v>
          </cell>
          <cell r="B26">
            <v>-2402011</v>
          </cell>
          <cell r="C26">
            <v>-1760529</v>
          </cell>
          <cell r="D26">
            <v>-1636419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15661147</v>
          </cell>
          <cell r="C28">
            <v>15578559</v>
          </cell>
          <cell r="D28">
            <v>13470593</v>
          </cell>
        </row>
        <row r="29">
          <cell r="A29">
            <v>151</v>
          </cell>
          <cell r="B29">
            <v>28453553</v>
          </cell>
          <cell r="C29">
            <v>28569058</v>
          </cell>
          <cell r="D29">
            <v>36821815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0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100600442</v>
          </cell>
          <cell r="C32">
            <v>102394343</v>
          </cell>
          <cell r="D32">
            <v>102419350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15232119</v>
          </cell>
          <cell r="C36">
            <v>15248096</v>
          </cell>
          <cell r="D36">
            <v>10638091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0</v>
          </cell>
        </row>
        <row r="38">
          <cell r="A38">
            <v>173</v>
          </cell>
          <cell r="B38">
            <v>60173067</v>
          </cell>
          <cell r="C38">
            <v>54779598</v>
          </cell>
          <cell r="D38">
            <v>57023128</v>
          </cell>
        </row>
        <row r="39">
          <cell r="A39">
            <v>176</v>
          </cell>
          <cell r="B39">
            <v>0</v>
          </cell>
          <cell r="C39">
            <v>0</v>
          </cell>
          <cell r="D39">
            <v>0</v>
          </cell>
        </row>
        <row r="40">
          <cell r="A40">
            <v>181</v>
          </cell>
          <cell r="B40">
            <v>20792525</v>
          </cell>
          <cell r="C40">
            <v>21545502</v>
          </cell>
          <cell r="D40">
            <v>21425572</v>
          </cell>
        </row>
        <row r="41">
          <cell r="A41">
            <v>182</v>
          </cell>
          <cell r="B41">
            <v>367976871</v>
          </cell>
          <cell r="C41">
            <v>376405292</v>
          </cell>
          <cell r="D41">
            <v>391428751</v>
          </cell>
        </row>
        <row r="42">
          <cell r="A42">
            <v>183</v>
          </cell>
          <cell r="B42">
            <v>3858824</v>
          </cell>
          <cell r="C42">
            <v>3736492</v>
          </cell>
          <cell r="D42">
            <v>3761464</v>
          </cell>
        </row>
        <row r="43">
          <cell r="A43">
            <v>184</v>
          </cell>
          <cell r="B43">
            <v>30752</v>
          </cell>
          <cell r="C43">
            <v>28594</v>
          </cell>
          <cell r="D43">
            <v>20142</v>
          </cell>
        </row>
        <row r="44">
          <cell r="A44">
            <v>186</v>
          </cell>
          <cell r="B44">
            <v>10240740</v>
          </cell>
          <cell r="C44">
            <v>9925536</v>
          </cell>
          <cell r="D44">
            <v>13469050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4647850</v>
          </cell>
          <cell r="C47">
            <v>3969871</v>
          </cell>
          <cell r="D47">
            <v>3712748</v>
          </cell>
        </row>
        <row r="48">
          <cell r="A48">
            <v>190</v>
          </cell>
          <cell r="B48">
            <v>607649564</v>
          </cell>
          <cell r="C48">
            <v>629468620</v>
          </cell>
          <cell r="D48">
            <v>590740796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2955840249</v>
          </cell>
          <cell r="C53">
            <v>-2955840249</v>
          </cell>
          <cell r="D53">
            <v>-2763147942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93028802</v>
          </cell>
          <cell r="C55">
            <v>-182702539</v>
          </cell>
          <cell r="D55">
            <v>-213735035</v>
          </cell>
        </row>
        <row r="56">
          <cell r="A56">
            <v>219</v>
          </cell>
          <cell r="B56">
            <v>915827</v>
          </cell>
          <cell r="C56">
            <v>918876</v>
          </cell>
          <cell r="D56">
            <v>958842</v>
          </cell>
        </row>
        <row r="57">
          <cell r="A57">
            <v>221</v>
          </cell>
          <cell r="B57">
            <v>-2566730320</v>
          </cell>
          <cell r="C57">
            <v>-2566730320</v>
          </cell>
          <cell r="D57">
            <v>-2482114935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0</v>
          </cell>
          <cell r="C59">
            <v>0</v>
          </cell>
          <cell r="D59">
            <v>0</v>
          </cell>
        </row>
        <row r="60">
          <cell r="A60">
            <v>226</v>
          </cell>
          <cell r="B60">
            <v>8932133</v>
          </cell>
          <cell r="C60">
            <v>8947787</v>
          </cell>
          <cell r="D60">
            <v>8075608</v>
          </cell>
        </row>
        <row r="61">
          <cell r="A61">
            <v>227</v>
          </cell>
          <cell r="B61">
            <v>-26699066</v>
          </cell>
          <cell r="C61">
            <v>-26906052</v>
          </cell>
          <cell r="D61">
            <v>-23314331</v>
          </cell>
        </row>
        <row r="62">
          <cell r="A62">
            <v>228</v>
          </cell>
          <cell r="B62">
            <v>-240846584</v>
          </cell>
          <cell r="C62">
            <v>-243196301</v>
          </cell>
          <cell r="D62">
            <v>-248734797</v>
          </cell>
        </row>
        <row r="63">
          <cell r="A63">
            <v>229</v>
          </cell>
          <cell r="B63">
            <v>-4351280</v>
          </cell>
          <cell r="C63">
            <v>-3831528</v>
          </cell>
          <cell r="D63">
            <v>-4307077</v>
          </cell>
        </row>
        <row r="64">
          <cell r="A64">
            <v>230</v>
          </cell>
          <cell r="B64">
            <v>-41783447</v>
          </cell>
          <cell r="C64">
            <v>-45430745</v>
          </cell>
          <cell r="D64">
            <v>-53281029</v>
          </cell>
        </row>
        <row r="65">
          <cell r="A65">
            <v>231</v>
          </cell>
          <cell r="B65">
            <v>-312221033</v>
          </cell>
          <cell r="C65">
            <v>-304515107</v>
          </cell>
          <cell r="D65">
            <v>-215325780</v>
          </cell>
        </row>
        <row r="66">
          <cell r="A66">
            <v>232</v>
          </cell>
          <cell r="B66">
            <v>-146087477</v>
          </cell>
          <cell r="C66">
            <v>-143091303</v>
          </cell>
          <cell r="D66">
            <v>-154557110</v>
          </cell>
        </row>
        <row r="67">
          <cell r="A67">
            <v>233</v>
          </cell>
          <cell r="B67">
            <v>0</v>
          </cell>
          <cell r="C67">
            <v>0</v>
          </cell>
          <cell r="D67">
            <v>0</v>
          </cell>
        </row>
        <row r="68">
          <cell r="A68">
            <v>234</v>
          </cell>
          <cell r="B68">
            <v>-21327264</v>
          </cell>
          <cell r="C68">
            <v>-17483483</v>
          </cell>
          <cell r="D68">
            <v>-18047694</v>
          </cell>
        </row>
        <row r="69">
          <cell r="A69">
            <v>235</v>
          </cell>
          <cell r="B69">
            <v>-105347119</v>
          </cell>
          <cell r="C69">
            <v>-105556188</v>
          </cell>
          <cell r="D69">
            <v>-105610104</v>
          </cell>
        </row>
        <row r="70">
          <cell r="A70">
            <v>236</v>
          </cell>
          <cell r="B70">
            <v>-11366480</v>
          </cell>
          <cell r="C70">
            <v>-12089275</v>
          </cell>
          <cell r="D70">
            <v>-31385145</v>
          </cell>
        </row>
        <row r="71">
          <cell r="A71">
            <v>237</v>
          </cell>
          <cell r="B71">
            <v>-38599023</v>
          </cell>
          <cell r="C71">
            <v>-35108130</v>
          </cell>
          <cell r="D71">
            <v>-30473749</v>
          </cell>
        </row>
        <row r="72">
          <cell r="A72">
            <v>238</v>
          </cell>
          <cell r="B72">
            <v>0</v>
          </cell>
          <cell r="C72">
            <v>0</v>
          </cell>
          <cell r="D72">
            <v>0</v>
          </cell>
        </row>
        <row r="73">
          <cell r="A73">
            <v>241</v>
          </cell>
          <cell r="B73">
            <v>-5828356</v>
          </cell>
          <cell r="C73">
            <v>-6156254</v>
          </cell>
          <cell r="D73">
            <v>-7295192</v>
          </cell>
        </row>
        <row r="74">
          <cell r="A74">
            <v>242</v>
          </cell>
          <cell r="B74">
            <v>-39095602</v>
          </cell>
          <cell r="C74">
            <v>-36429407</v>
          </cell>
          <cell r="D74">
            <v>-33570076</v>
          </cell>
        </row>
        <row r="75">
          <cell r="A75">
            <v>243</v>
          </cell>
          <cell r="B75">
            <v>-1649869</v>
          </cell>
          <cell r="C75">
            <v>-1611988</v>
          </cell>
          <cell r="D75">
            <v>-1537760</v>
          </cell>
        </row>
        <row r="76">
          <cell r="A76">
            <v>245</v>
          </cell>
          <cell r="B76">
            <v>-484797</v>
          </cell>
          <cell r="C76">
            <v>-889419</v>
          </cell>
          <cell r="D76">
            <v>-634229</v>
          </cell>
        </row>
        <row r="77">
          <cell r="A77">
            <v>246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7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48</v>
          </cell>
          <cell r="B79">
            <v>0</v>
          </cell>
          <cell r="C79">
            <v>0</v>
          </cell>
          <cell r="D79">
            <v>0</v>
          </cell>
        </row>
        <row r="80">
          <cell r="A80">
            <v>249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253</v>
          </cell>
          <cell r="B81">
            <v>-21501012</v>
          </cell>
          <cell r="C81">
            <v>-22980983</v>
          </cell>
          <cell r="D81">
            <v>-24665996</v>
          </cell>
        </row>
        <row r="82">
          <cell r="A82">
            <v>254</v>
          </cell>
          <cell r="B82">
            <v>-666310744</v>
          </cell>
          <cell r="C82">
            <v>-667401815</v>
          </cell>
          <cell r="D82">
            <v>-658418971</v>
          </cell>
        </row>
        <row r="83">
          <cell r="A83">
            <v>255</v>
          </cell>
          <cell r="B83">
            <v>-193000522</v>
          </cell>
          <cell r="C83">
            <v>-207617423</v>
          </cell>
          <cell r="D83">
            <v>-178989750</v>
          </cell>
        </row>
        <row r="84">
          <cell r="A84">
            <v>256</v>
          </cell>
          <cell r="B84">
            <v>0</v>
          </cell>
          <cell r="C84">
            <v>0</v>
          </cell>
          <cell r="D84">
            <v>-5924</v>
          </cell>
        </row>
        <row r="85">
          <cell r="A85">
            <v>257</v>
          </cell>
          <cell r="B85">
            <v>0</v>
          </cell>
          <cell r="C85">
            <v>0</v>
          </cell>
          <cell r="D85">
            <v>0</v>
          </cell>
        </row>
        <row r="86">
          <cell r="A86">
            <v>262</v>
          </cell>
          <cell r="B86">
            <v>0</v>
          </cell>
          <cell r="C86">
            <v>0</v>
          </cell>
          <cell r="D86">
            <v>0</v>
          </cell>
        </row>
        <row r="87">
          <cell r="A87">
            <v>281</v>
          </cell>
          <cell r="B87">
            <v>-52368371</v>
          </cell>
          <cell r="C87">
            <v>-52450113</v>
          </cell>
          <cell r="D87">
            <v>-53250372</v>
          </cell>
        </row>
        <row r="88">
          <cell r="A88">
            <v>282</v>
          </cell>
          <cell r="B88">
            <v>-1199663716</v>
          </cell>
          <cell r="C88">
            <v>-1198404482</v>
          </cell>
          <cell r="D88">
            <v>-1167947344</v>
          </cell>
        </row>
        <row r="89">
          <cell r="A89">
            <v>283</v>
          </cell>
          <cell r="B89">
            <v>5386234</v>
          </cell>
          <cell r="C89">
            <v>5167303</v>
          </cell>
          <cell r="D89">
            <v>9172304</v>
          </cell>
        </row>
        <row r="90">
          <cell r="A90">
            <v>299</v>
          </cell>
          <cell r="B90">
            <v>0</v>
          </cell>
          <cell r="C90">
            <v>0</v>
          </cell>
          <cell r="D90">
            <v>0</v>
          </cell>
        </row>
        <row r="91">
          <cell r="A91">
            <v>10100</v>
          </cell>
          <cell r="B91">
            <v>9072444461</v>
          </cell>
          <cell r="C91">
            <v>9034178921</v>
          </cell>
          <cell r="D91">
            <v>8872207745</v>
          </cell>
        </row>
        <row r="92">
          <cell r="A92">
            <v>10102</v>
          </cell>
          <cell r="B92">
            <v>27422210</v>
          </cell>
          <cell r="C92">
            <v>27599990</v>
          </cell>
          <cell r="D92">
            <v>24089034</v>
          </cell>
        </row>
        <row r="93">
          <cell r="A93">
            <v>10120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0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201</v>
          </cell>
          <cell r="B95">
            <v>0</v>
          </cell>
          <cell r="C95">
            <v>0</v>
          </cell>
          <cell r="D95">
            <v>0</v>
          </cell>
        </row>
        <row r="96">
          <cell r="A96">
            <v>10202</v>
          </cell>
          <cell r="B96">
            <v>0</v>
          </cell>
          <cell r="C96">
            <v>0</v>
          </cell>
          <cell r="D96">
            <v>0</v>
          </cell>
        </row>
        <row r="97">
          <cell r="A97">
            <v>10500</v>
          </cell>
          <cell r="B97">
            <v>44325507</v>
          </cell>
          <cell r="C97">
            <v>44325507</v>
          </cell>
          <cell r="D97">
            <v>43854816</v>
          </cell>
        </row>
        <row r="98">
          <cell r="A98">
            <v>10501</v>
          </cell>
          <cell r="B98">
            <v>0</v>
          </cell>
          <cell r="C98">
            <v>0</v>
          </cell>
          <cell r="D98">
            <v>0</v>
          </cell>
        </row>
        <row r="99">
          <cell r="A99">
            <v>10502</v>
          </cell>
          <cell r="B99">
            <v>0</v>
          </cell>
          <cell r="C99">
            <v>0</v>
          </cell>
          <cell r="D99">
            <v>0</v>
          </cell>
        </row>
        <row r="100">
          <cell r="A100">
            <v>10503</v>
          </cell>
          <cell r="B100">
            <v>0</v>
          </cell>
          <cell r="C100">
            <v>0</v>
          </cell>
          <cell r="D100">
            <v>0</v>
          </cell>
        </row>
        <row r="101">
          <cell r="A101">
            <v>10504</v>
          </cell>
          <cell r="B101">
            <v>0</v>
          </cell>
          <cell r="C101">
            <v>0</v>
          </cell>
          <cell r="D101">
            <v>0</v>
          </cell>
        </row>
        <row r="102">
          <cell r="A102">
            <v>10505</v>
          </cell>
          <cell r="B102">
            <v>0</v>
          </cell>
          <cell r="C102">
            <v>0</v>
          </cell>
          <cell r="D102">
            <v>0</v>
          </cell>
        </row>
        <row r="103">
          <cell r="A103">
            <v>10506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07</v>
          </cell>
          <cell r="B104">
            <v>0</v>
          </cell>
          <cell r="C104">
            <v>0</v>
          </cell>
          <cell r="D104">
            <v>0</v>
          </cell>
        </row>
        <row r="105">
          <cell r="A105">
            <v>10508</v>
          </cell>
          <cell r="B105">
            <v>0</v>
          </cell>
          <cell r="C105">
            <v>0</v>
          </cell>
          <cell r="D105">
            <v>0</v>
          </cell>
        </row>
        <row r="106">
          <cell r="A106">
            <v>10509</v>
          </cell>
          <cell r="B106">
            <v>0</v>
          </cell>
          <cell r="C106">
            <v>0</v>
          </cell>
          <cell r="D106">
            <v>0</v>
          </cell>
        </row>
        <row r="107">
          <cell r="A107">
            <v>10510</v>
          </cell>
          <cell r="B107">
            <v>0</v>
          </cell>
          <cell r="C107">
            <v>0</v>
          </cell>
          <cell r="D107">
            <v>0</v>
          </cell>
        </row>
        <row r="108">
          <cell r="A108">
            <v>10511</v>
          </cell>
          <cell r="B108">
            <v>0</v>
          </cell>
          <cell r="C108">
            <v>0</v>
          </cell>
          <cell r="D108">
            <v>0</v>
          </cell>
        </row>
        <row r="109">
          <cell r="A109">
            <v>10512</v>
          </cell>
          <cell r="B109">
            <v>0</v>
          </cell>
          <cell r="C109">
            <v>0</v>
          </cell>
          <cell r="D109">
            <v>0</v>
          </cell>
        </row>
        <row r="110">
          <cell r="A110">
            <v>10513</v>
          </cell>
          <cell r="B110">
            <v>0</v>
          </cell>
          <cell r="C110">
            <v>0</v>
          </cell>
          <cell r="D110">
            <v>0</v>
          </cell>
        </row>
        <row r="111">
          <cell r="A111">
            <v>10514</v>
          </cell>
          <cell r="B111">
            <v>0</v>
          </cell>
          <cell r="C111">
            <v>0</v>
          </cell>
          <cell r="D111">
            <v>0</v>
          </cell>
        </row>
        <row r="112">
          <cell r="A112">
            <v>10515</v>
          </cell>
          <cell r="B112">
            <v>0</v>
          </cell>
          <cell r="C112">
            <v>0</v>
          </cell>
          <cell r="D112">
            <v>0</v>
          </cell>
        </row>
        <row r="113">
          <cell r="A113">
            <v>10516</v>
          </cell>
          <cell r="B113">
            <v>0</v>
          </cell>
          <cell r="C113">
            <v>0</v>
          </cell>
          <cell r="D113">
            <v>0</v>
          </cell>
        </row>
        <row r="114">
          <cell r="A114">
            <v>10517</v>
          </cell>
          <cell r="B114">
            <v>0</v>
          </cell>
          <cell r="C114">
            <v>0</v>
          </cell>
          <cell r="D114">
            <v>0</v>
          </cell>
        </row>
        <row r="115">
          <cell r="A115">
            <v>10518</v>
          </cell>
          <cell r="B115">
            <v>0</v>
          </cell>
          <cell r="C115">
            <v>0</v>
          </cell>
          <cell r="D115">
            <v>0</v>
          </cell>
        </row>
        <row r="116">
          <cell r="A116">
            <v>10519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0</v>
          </cell>
          <cell r="B117">
            <v>0</v>
          </cell>
          <cell r="C117">
            <v>0</v>
          </cell>
          <cell r="D117">
            <v>0</v>
          </cell>
        </row>
        <row r="118">
          <cell r="A118">
            <v>10521</v>
          </cell>
          <cell r="B118">
            <v>0</v>
          </cell>
          <cell r="C118">
            <v>0</v>
          </cell>
          <cell r="D118">
            <v>0</v>
          </cell>
        </row>
        <row r="119">
          <cell r="A119">
            <v>10522</v>
          </cell>
          <cell r="B119">
            <v>0</v>
          </cell>
          <cell r="C119">
            <v>0</v>
          </cell>
          <cell r="D119">
            <v>0</v>
          </cell>
        </row>
        <row r="120">
          <cell r="A120">
            <v>10523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4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5</v>
          </cell>
          <cell r="B122">
            <v>0</v>
          </cell>
          <cell r="C122">
            <v>0</v>
          </cell>
          <cell r="D122">
            <v>0</v>
          </cell>
        </row>
        <row r="123">
          <cell r="A123">
            <v>10526</v>
          </cell>
          <cell r="B123">
            <v>0</v>
          </cell>
          <cell r="C123">
            <v>0</v>
          </cell>
          <cell r="D123">
            <v>0</v>
          </cell>
        </row>
        <row r="124">
          <cell r="A124">
            <v>10527</v>
          </cell>
          <cell r="B124">
            <v>0</v>
          </cell>
          <cell r="C124">
            <v>0</v>
          </cell>
          <cell r="D124">
            <v>0</v>
          </cell>
        </row>
        <row r="125">
          <cell r="A125">
            <v>10528</v>
          </cell>
          <cell r="B125">
            <v>0</v>
          </cell>
          <cell r="C125">
            <v>0</v>
          </cell>
          <cell r="D125">
            <v>0</v>
          </cell>
        </row>
        <row r="126">
          <cell r="A126">
            <v>10529</v>
          </cell>
          <cell r="B126">
            <v>0</v>
          </cell>
          <cell r="C126">
            <v>0</v>
          </cell>
          <cell r="D126">
            <v>0</v>
          </cell>
        </row>
        <row r="127">
          <cell r="A127">
            <v>10530</v>
          </cell>
          <cell r="B127">
            <v>0</v>
          </cell>
          <cell r="C127">
            <v>0</v>
          </cell>
          <cell r="D127">
            <v>0</v>
          </cell>
        </row>
        <row r="128">
          <cell r="A128">
            <v>10531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2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3</v>
          </cell>
          <cell r="B130">
            <v>0</v>
          </cell>
          <cell r="C130">
            <v>0</v>
          </cell>
          <cell r="D130">
            <v>0</v>
          </cell>
        </row>
        <row r="131">
          <cell r="A131">
            <v>10534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5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6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37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38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39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0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1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2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3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4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5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6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47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48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49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0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1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2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3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6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57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58</v>
          </cell>
          <cell r="B153">
            <v>0</v>
          </cell>
          <cell r="C153">
            <v>0</v>
          </cell>
          <cell r="D153">
            <v>0</v>
          </cell>
        </row>
        <row r="154">
          <cell r="A154">
            <v>10559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0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1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2</v>
          </cell>
          <cell r="B157">
            <v>0</v>
          </cell>
          <cell r="C157">
            <v>0</v>
          </cell>
          <cell r="D157">
            <v>0</v>
          </cell>
        </row>
        <row r="158">
          <cell r="A158">
            <v>10563</v>
          </cell>
          <cell r="B158">
            <v>0</v>
          </cell>
          <cell r="C158">
            <v>0</v>
          </cell>
          <cell r="D158">
            <v>0</v>
          </cell>
        </row>
        <row r="159">
          <cell r="A159">
            <v>10564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65</v>
          </cell>
          <cell r="B160">
            <v>0</v>
          </cell>
          <cell r="C160">
            <v>0</v>
          </cell>
          <cell r="D160">
            <v>0</v>
          </cell>
        </row>
        <row r="161">
          <cell r="A161">
            <v>10567</v>
          </cell>
          <cell r="B161">
            <v>0</v>
          </cell>
          <cell r="C161">
            <v>0</v>
          </cell>
          <cell r="D161">
            <v>0</v>
          </cell>
        </row>
        <row r="162">
          <cell r="A162">
            <v>10569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0</v>
          </cell>
          <cell r="B163">
            <v>0</v>
          </cell>
          <cell r="C163">
            <v>0</v>
          </cell>
          <cell r="D163">
            <v>0</v>
          </cell>
        </row>
        <row r="164">
          <cell r="A164">
            <v>10571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72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573</v>
          </cell>
          <cell r="B166">
            <v>0</v>
          </cell>
          <cell r="C166">
            <v>0</v>
          </cell>
          <cell r="D166">
            <v>0</v>
          </cell>
        </row>
        <row r="167">
          <cell r="A167">
            <v>10592</v>
          </cell>
          <cell r="B167">
            <v>0</v>
          </cell>
          <cell r="C167">
            <v>0</v>
          </cell>
          <cell r="D167">
            <v>0</v>
          </cell>
        </row>
        <row r="168">
          <cell r="A168">
            <v>10598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600</v>
          </cell>
          <cell r="B169">
            <v>733511033</v>
          </cell>
          <cell r="C169">
            <v>754848698</v>
          </cell>
          <cell r="D169">
            <v>666517887</v>
          </cell>
        </row>
        <row r="170">
          <cell r="A170">
            <v>10700</v>
          </cell>
          <cell r="B170">
            <v>936754971</v>
          </cell>
          <cell r="C170">
            <v>911441332</v>
          </cell>
          <cell r="D170">
            <v>701180395</v>
          </cell>
        </row>
        <row r="171">
          <cell r="A171">
            <v>10703</v>
          </cell>
          <cell r="B171">
            <v>0</v>
          </cell>
          <cell r="C171">
            <v>0</v>
          </cell>
          <cell r="D171">
            <v>0</v>
          </cell>
        </row>
        <row r="172">
          <cell r="A172">
            <v>10704</v>
          </cell>
          <cell r="B172">
            <v>0</v>
          </cell>
          <cell r="C172">
            <v>0</v>
          </cell>
          <cell r="D172">
            <v>0</v>
          </cell>
        </row>
        <row r="173">
          <cell r="A173">
            <v>10705</v>
          </cell>
          <cell r="B173">
            <v>0</v>
          </cell>
          <cell r="C173">
            <v>0</v>
          </cell>
          <cell r="D173">
            <v>0</v>
          </cell>
        </row>
        <row r="174">
          <cell r="A174">
            <v>10801</v>
          </cell>
          <cell r="B174">
            <v>-3198652070</v>
          </cell>
          <cell r="C174">
            <v>-3191566968</v>
          </cell>
          <cell r="D174">
            <v>-3092437071</v>
          </cell>
        </row>
        <row r="175">
          <cell r="A175">
            <v>10802</v>
          </cell>
          <cell r="B175">
            <v>51155869</v>
          </cell>
          <cell r="C175">
            <v>50947267</v>
          </cell>
          <cell r="D175">
            <v>37697186</v>
          </cell>
        </row>
        <row r="176">
          <cell r="A176">
            <v>10803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10804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10805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0808</v>
          </cell>
          <cell r="B179">
            <v>16030818</v>
          </cell>
          <cell r="C179">
            <v>16011043</v>
          </cell>
          <cell r="D179">
            <v>16259486</v>
          </cell>
        </row>
        <row r="180">
          <cell r="A180">
            <v>10809</v>
          </cell>
          <cell r="B180">
            <v>-16030818</v>
          </cell>
          <cell r="C180">
            <v>-16011043</v>
          </cell>
          <cell r="D180">
            <v>-16259486</v>
          </cell>
        </row>
        <row r="181">
          <cell r="A181">
            <v>10810</v>
          </cell>
          <cell r="B181">
            <v>304585541</v>
          </cell>
          <cell r="C181">
            <v>304209811</v>
          </cell>
          <cell r="D181">
            <v>308930243</v>
          </cell>
        </row>
        <row r="182">
          <cell r="A182">
            <v>10811</v>
          </cell>
          <cell r="B182">
            <v>-304585541</v>
          </cell>
          <cell r="C182">
            <v>-304209811</v>
          </cell>
          <cell r="D182">
            <v>-308930243</v>
          </cell>
        </row>
        <row r="183">
          <cell r="A183">
            <v>1082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1085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0851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0852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10853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0854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10855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0856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1100</v>
          </cell>
          <cell r="B191">
            <v>-87022510</v>
          </cell>
          <cell r="C191">
            <v>-86361211</v>
          </cell>
          <cell r="D191">
            <v>-78292218</v>
          </cell>
        </row>
        <row r="192">
          <cell r="A192">
            <v>11401</v>
          </cell>
          <cell r="B192">
            <v>7484823</v>
          </cell>
          <cell r="C192">
            <v>7484823</v>
          </cell>
          <cell r="D192">
            <v>7484823</v>
          </cell>
        </row>
        <row r="193">
          <cell r="A193">
            <v>0</v>
          </cell>
          <cell r="B193">
            <v>-5759000</v>
          </cell>
          <cell r="C193">
            <v>-5749137</v>
          </cell>
          <cell r="D193">
            <v>-5640645</v>
          </cell>
        </row>
        <row r="194">
          <cell r="A194">
            <v>11402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14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1501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0</v>
          </cell>
          <cell r="B197">
            <v>13502896</v>
          </cell>
          <cell r="C197">
            <v>13497737</v>
          </cell>
          <cell r="D197">
            <v>13078483</v>
          </cell>
        </row>
        <row r="198">
          <cell r="A198">
            <v>12102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3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12105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06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07</v>
          </cell>
          <cell r="B202">
            <v>0</v>
          </cell>
          <cell r="C202">
            <v>0</v>
          </cell>
          <cell r="D202">
            <v>0</v>
          </cell>
        </row>
        <row r="203">
          <cell r="A203">
            <v>12108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09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1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2</v>
          </cell>
          <cell r="B206">
            <v>0</v>
          </cell>
          <cell r="C206">
            <v>0</v>
          </cell>
          <cell r="D206">
            <v>0</v>
          </cell>
        </row>
        <row r="207">
          <cell r="A207">
            <v>12114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15</v>
          </cell>
          <cell r="B208">
            <v>0</v>
          </cell>
          <cell r="C208">
            <v>0</v>
          </cell>
          <cell r="D208">
            <v>0</v>
          </cell>
        </row>
        <row r="209">
          <cell r="A209">
            <v>12116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17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18</v>
          </cell>
          <cell r="B211">
            <v>0</v>
          </cell>
          <cell r="C211">
            <v>0</v>
          </cell>
          <cell r="D211">
            <v>0</v>
          </cell>
        </row>
        <row r="212">
          <cell r="A212">
            <v>12122</v>
          </cell>
          <cell r="B212">
            <v>0</v>
          </cell>
          <cell r="C212">
            <v>0</v>
          </cell>
          <cell r="D212">
            <v>0</v>
          </cell>
        </row>
        <row r="213">
          <cell r="A213">
            <v>12125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26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27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30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13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141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142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43</v>
          </cell>
          <cell r="B220">
            <v>0</v>
          </cell>
          <cell r="C220">
            <v>0</v>
          </cell>
          <cell r="D220">
            <v>0</v>
          </cell>
        </row>
        <row r="221">
          <cell r="A221">
            <v>12144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50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160</v>
          </cell>
          <cell r="B223">
            <v>0</v>
          </cell>
          <cell r="C223">
            <v>0</v>
          </cell>
          <cell r="D223">
            <v>0</v>
          </cell>
        </row>
        <row r="224">
          <cell r="A224">
            <v>12161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162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3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4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165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166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167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168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00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201</v>
          </cell>
          <cell r="B233">
            <v>0</v>
          </cell>
          <cell r="C233">
            <v>0</v>
          </cell>
          <cell r="D233">
            <v>0</v>
          </cell>
        </row>
        <row r="234">
          <cell r="A234">
            <v>12202</v>
          </cell>
          <cell r="B234">
            <v>0</v>
          </cell>
          <cell r="C234">
            <v>0</v>
          </cell>
          <cell r="D234">
            <v>0</v>
          </cell>
        </row>
        <row r="235">
          <cell r="A235">
            <v>12203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12</v>
          </cell>
          <cell r="B236">
            <v>-6688953</v>
          </cell>
          <cell r="C236">
            <v>-6656302</v>
          </cell>
          <cell r="D236">
            <v>-6241033</v>
          </cell>
        </row>
        <row r="237">
          <cell r="A237">
            <v>1221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2222</v>
          </cell>
          <cell r="B238">
            <v>0</v>
          </cell>
          <cell r="C238">
            <v>0</v>
          </cell>
          <cell r="D238">
            <v>0</v>
          </cell>
        </row>
        <row r="239">
          <cell r="A239">
            <v>12225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26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227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230</v>
          </cell>
          <cell r="B242">
            <v>0</v>
          </cell>
          <cell r="C242">
            <v>0</v>
          </cell>
          <cell r="D242">
            <v>0</v>
          </cell>
        </row>
        <row r="243">
          <cell r="A243">
            <v>12232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268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301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302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4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2504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2510</v>
          </cell>
          <cell r="B249">
            <v>0</v>
          </cell>
          <cell r="C249">
            <v>0</v>
          </cell>
          <cell r="D249">
            <v>0</v>
          </cell>
        </row>
        <row r="250">
          <cell r="A250">
            <v>12801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290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1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2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3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4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105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06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07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08</v>
          </cell>
          <cell r="B259">
            <v>0</v>
          </cell>
          <cell r="C259">
            <v>0</v>
          </cell>
          <cell r="D259">
            <v>0</v>
          </cell>
        </row>
        <row r="260">
          <cell r="A260">
            <v>13109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110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111</v>
          </cell>
          <cell r="B262">
            <v>0</v>
          </cell>
          <cell r="C262">
            <v>0</v>
          </cell>
          <cell r="D262">
            <v>0</v>
          </cell>
        </row>
        <row r="263">
          <cell r="A263">
            <v>1311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115</v>
          </cell>
          <cell r="B264">
            <v>31206718</v>
          </cell>
          <cell r="C264">
            <v>29645234</v>
          </cell>
          <cell r="D264">
            <v>29240851</v>
          </cell>
        </row>
        <row r="265">
          <cell r="A265">
            <v>13116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17</v>
          </cell>
          <cell r="B266">
            <v>0</v>
          </cell>
          <cell r="C266">
            <v>0</v>
          </cell>
          <cell r="D266">
            <v>0</v>
          </cell>
        </row>
        <row r="267">
          <cell r="A267">
            <v>13118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119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120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121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125</v>
          </cell>
          <cell r="B271">
            <v>996288</v>
          </cell>
          <cell r="C271">
            <v>1478117</v>
          </cell>
          <cell r="D271">
            <v>137714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62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0</v>
          </cell>
          <cell r="B275">
            <v>-12866</v>
          </cell>
          <cell r="C275">
            <v>-298744</v>
          </cell>
          <cell r="D275">
            <v>-59938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0</v>
          </cell>
          <cell r="B278">
            <v>-14688965</v>
          </cell>
          <cell r="C278">
            <v>-15211602</v>
          </cell>
          <cell r="D278">
            <v>-1435398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-1455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3126</v>
          </cell>
          <cell r="B295">
            <v>246780</v>
          </cell>
          <cell r="C295">
            <v>295618</v>
          </cell>
          <cell r="D295">
            <v>405253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</row>
        <row r="301">
          <cell r="A301">
            <v>0</v>
          </cell>
          <cell r="B301">
            <v>238237</v>
          </cell>
          <cell r="C301">
            <v>234480</v>
          </cell>
          <cell r="D301">
            <v>405345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3401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3402</v>
          </cell>
          <cell r="B304">
            <v>0</v>
          </cell>
          <cell r="C304">
            <v>0</v>
          </cell>
          <cell r="D304">
            <v>0</v>
          </cell>
        </row>
        <row r="305">
          <cell r="A305">
            <v>13403</v>
          </cell>
          <cell r="B305">
            <v>0</v>
          </cell>
          <cell r="C305">
            <v>0</v>
          </cell>
          <cell r="D305">
            <v>0</v>
          </cell>
        </row>
        <row r="306">
          <cell r="A306">
            <v>13404</v>
          </cell>
          <cell r="B306">
            <v>0</v>
          </cell>
          <cell r="C306">
            <v>0</v>
          </cell>
          <cell r="D306">
            <v>0</v>
          </cell>
        </row>
        <row r="307">
          <cell r="A307">
            <v>13406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3407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3408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3409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3501</v>
          </cell>
          <cell r="B311">
            <v>52765</v>
          </cell>
          <cell r="C311">
            <v>52765</v>
          </cell>
          <cell r="D311">
            <v>52765</v>
          </cell>
        </row>
        <row r="312">
          <cell r="A312">
            <v>13502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3503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3504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3505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3506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3601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3602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3603</v>
          </cell>
          <cell r="B319">
            <v>0</v>
          </cell>
          <cell r="C319">
            <v>0</v>
          </cell>
          <cell r="D319">
            <v>0</v>
          </cell>
        </row>
        <row r="320">
          <cell r="A320">
            <v>13610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3620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3621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101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201</v>
          </cell>
          <cell r="B324">
            <v>0</v>
          </cell>
          <cell r="C324">
            <v>0</v>
          </cell>
          <cell r="D324">
            <v>0</v>
          </cell>
        </row>
        <row r="325">
          <cell r="A325">
            <v>14202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20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204</v>
          </cell>
          <cell r="B327">
            <v>104199107</v>
          </cell>
          <cell r="C327">
            <v>106442981</v>
          </cell>
          <cell r="D327">
            <v>121826282</v>
          </cell>
        </row>
        <row r="328">
          <cell r="A328">
            <v>14205</v>
          </cell>
          <cell r="B328">
            <v>-246920</v>
          </cell>
          <cell r="C328">
            <v>-235346</v>
          </cell>
          <cell r="D328">
            <v>-196969</v>
          </cell>
        </row>
        <row r="329">
          <cell r="A329">
            <v>14203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204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205</v>
          </cell>
          <cell r="B331">
            <v>0</v>
          </cell>
          <cell r="C331">
            <v>0</v>
          </cell>
          <cell r="D331">
            <v>0</v>
          </cell>
        </row>
        <row r="332">
          <cell r="A332">
            <v>14301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0</v>
          </cell>
          <cell r="B333">
            <v>2572738</v>
          </cell>
          <cell r="C333">
            <v>2224493</v>
          </cell>
          <cell r="D333">
            <v>3048581</v>
          </cell>
        </row>
        <row r="334">
          <cell r="A334">
            <v>0</v>
          </cell>
          <cell r="B334">
            <v>1600521</v>
          </cell>
          <cell r="C334">
            <v>1506602</v>
          </cell>
          <cell r="D334">
            <v>2450836</v>
          </cell>
        </row>
        <row r="335">
          <cell r="A335">
            <v>14302</v>
          </cell>
          <cell r="B335">
            <v>87931</v>
          </cell>
          <cell r="C335">
            <v>87931</v>
          </cell>
          <cell r="D335">
            <v>34776</v>
          </cell>
        </row>
        <row r="336">
          <cell r="A336">
            <v>1430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0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05</v>
          </cell>
          <cell r="B338">
            <v>0</v>
          </cell>
          <cell r="C338">
            <v>0</v>
          </cell>
          <cell r="D338">
            <v>30</v>
          </cell>
        </row>
        <row r="339">
          <cell r="A339">
            <v>1430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0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0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0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1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1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12</v>
          </cell>
          <cell r="B345">
            <v>0</v>
          </cell>
          <cell r="C345">
            <v>0</v>
          </cell>
          <cell r="D345">
            <v>0</v>
          </cell>
        </row>
        <row r="346">
          <cell r="A346">
            <v>1431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14</v>
          </cell>
          <cell r="B347">
            <v>243020</v>
          </cell>
          <cell r="C347">
            <v>243020</v>
          </cell>
          <cell r="D347">
            <v>74775</v>
          </cell>
        </row>
        <row r="348">
          <cell r="A348">
            <v>14315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16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17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18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19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20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21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22</v>
          </cell>
          <cell r="B355">
            <v>0</v>
          </cell>
          <cell r="C355">
            <v>0</v>
          </cell>
          <cell r="D355">
            <v>0</v>
          </cell>
        </row>
        <row r="356">
          <cell r="A356">
            <v>14323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24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25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26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327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28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29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30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31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332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333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34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335</v>
          </cell>
          <cell r="B368">
            <v>0</v>
          </cell>
          <cell r="C368">
            <v>0</v>
          </cell>
          <cell r="D368">
            <v>0</v>
          </cell>
        </row>
        <row r="369">
          <cell r="A369">
            <v>14336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337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338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339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340</v>
          </cell>
          <cell r="B373">
            <v>2777</v>
          </cell>
          <cell r="C373">
            <v>39769</v>
          </cell>
          <cell r="D373">
            <v>40063</v>
          </cell>
        </row>
        <row r="374">
          <cell r="A374">
            <v>14341</v>
          </cell>
          <cell r="B374">
            <v>0</v>
          </cell>
          <cell r="C374">
            <v>0</v>
          </cell>
          <cell r="D374">
            <v>0</v>
          </cell>
        </row>
        <row r="375">
          <cell r="A375">
            <v>14342</v>
          </cell>
          <cell r="B375">
            <v>0</v>
          </cell>
          <cell r="C375">
            <v>0</v>
          </cell>
          <cell r="D375">
            <v>0</v>
          </cell>
        </row>
        <row r="376">
          <cell r="A376">
            <v>14343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344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345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346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347</v>
          </cell>
          <cell r="B380">
            <v>0</v>
          </cell>
          <cell r="C380">
            <v>0</v>
          </cell>
          <cell r="D380">
            <v>0</v>
          </cell>
        </row>
        <row r="381">
          <cell r="A381">
            <v>14348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349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350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351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352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353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35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35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357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35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36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36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36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36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36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36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36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36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36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369</v>
          </cell>
          <cell r="B400">
            <v>0</v>
          </cell>
          <cell r="C400">
            <v>0</v>
          </cell>
          <cell r="D400">
            <v>0</v>
          </cell>
        </row>
        <row r="401">
          <cell r="A401">
            <v>1437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37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37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37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37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37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37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37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37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400</v>
          </cell>
          <cell r="B411">
            <v>-1776601</v>
          </cell>
          <cell r="C411">
            <v>-1135317</v>
          </cell>
          <cell r="D411">
            <v>-918904</v>
          </cell>
        </row>
        <row r="412">
          <cell r="A412">
            <v>14401</v>
          </cell>
          <cell r="B412">
            <v>294841</v>
          </cell>
          <cell r="C412">
            <v>295091</v>
          </cell>
          <cell r="D412">
            <v>255400</v>
          </cell>
        </row>
        <row r="413">
          <cell r="A413">
            <v>14402</v>
          </cell>
          <cell r="B413">
            <v>282026</v>
          </cell>
          <cell r="C413">
            <v>281973</v>
          </cell>
          <cell r="D413">
            <v>242909</v>
          </cell>
        </row>
        <row r="414">
          <cell r="A414">
            <v>14422</v>
          </cell>
          <cell r="B414">
            <v>-1202277</v>
          </cell>
          <cell r="C414">
            <v>-1202277</v>
          </cell>
          <cell r="D414">
            <v>-1215824</v>
          </cell>
        </row>
        <row r="415">
          <cell r="A415">
            <v>14501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01</v>
          </cell>
          <cell r="B416">
            <v>3528576</v>
          </cell>
          <cell r="C416">
            <v>3528576</v>
          </cell>
          <cell r="D416">
            <v>3439274</v>
          </cell>
        </row>
        <row r="417">
          <cell r="A417">
            <v>14602</v>
          </cell>
          <cell r="B417">
            <v>0</v>
          </cell>
          <cell r="C417">
            <v>0</v>
          </cell>
          <cell r="D417">
            <v>0</v>
          </cell>
        </row>
        <row r="418">
          <cell r="A418">
            <v>1460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0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0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06</v>
          </cell>
          <cell r="B421">
            <v>12470</v>
          </cell>
          <cell r="C421">
            <v>9580</v>
          </cell>
          <cell r="D421">
            <v>1752</v>
          </cell>
        </row>
        <row r="422">
          <cell r="A422">
            <v>14607</v>
          </cell>
          <cell r="B422">
            <v>30489</v>
          </cell>
          <cell r="C422">
            <v>29151</v>
          </cell>
          <cell r="D422">
            <v>6427</v>
          </cell>
        </row>
        <row r="423">
          <cell r="A423">
            <v>14608</v>
          </cell>
          <cell r="B423">
            <v>1316</v>
          </cell>
          <cell r="C423">
            <v>1733</v>
          </cell>
          <cell r="D423">
            <v>501</v>
          </cell>
        </row>
        <row r="424">
          <cell r="A424">
            <v>14609</v>
          </cell>
          <cell r="B424">
            <v>3430</v>
          </cell>
          <cell r="C424">
            <v>3210</v>
          </cell>
          <cell r="D424">
            <v>657</v>
          </cell>
        </row>
        <row r="425">
          <cell r="A425">
            <v>14610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4611</v>
          </cell>
          <cell r="B426">
            <v>5971</v>
          </cell>
          <cell r="C426">
            <v>4300</v>
          </cell>
          <cell r="D426">
            <v>696</v>
          </cell>
        </row>
        <row r="427">
          <cell r="A427">
            <v>14612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13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4614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15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16</v>
          </cell>
          <cell r="B431">
            <v>0</v>
          </cell>
          <cell r="C431">
            <v>0</v>
          </cell>
          <cell r="D431">
            <v>0</v>
          </cell>
        </row>
        <row r="432">
          <cell r="A432">
            <v>14617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4618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19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20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21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4622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4623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4624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4625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4626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4627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4628</v>
          </cell>
          <cell r="B443">
            <v>0</v>
          </cell>
          <cell r="C443">
            <v>0</v>
          </cell>
          <cell r="D443">
            <v>0</v>
          </cell>
        </row>
        <row r="444">
          <cell r="A444">
            <v>1462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4630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4631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4632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4633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4634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4635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4636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4637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4638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4639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4640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4641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4642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4643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4647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4649</v>
          </cell>
          <cell r="B461">
            <v>6171677</v>
          </cell>
          <cell r="C461">
            <v>6197412</v>
          </cell>
          <cell r="D461">
            <v>5666954</v>
          </cell>
        </row>
        <row r="462">
          <cell r="A462">
            <v>14650</v>
          </cell>
          <cell r="B462">
            <v>0</v>
          </cell>
          <cell r="C462">
            <v>0</v>
          </cell>
          <cell r="D462">
            <v>7716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4651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4652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4653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4654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4655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4657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4658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4659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4660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4662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4663</v>
          </cell>
          <cell r="B475">
            <v>0</v>
          </cell>
          <cell r="C475">
            <v>0</v>
          </cell>
          <cell r="D475">
            <v>0</v>
          </cell>
        </row>
        <row r="476">
          <cell r="A476">
            <v>14664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4665</v>
          </cell>
          <cell r="B477">
            <v>0</v>
          </cell>
          <cell r="C477">
            <v>0</v>
          </cell>
          <cell r="D477">
            <v>0</v>
          </cell>
        </row>
        <row r="478">
          <cell r="A478">
            <v>14666</v>
          </cell>
          <cell r="B478">
            <v>88359</v>
          </cell>
          <cell r="C478">
            <v>44271</v>
          </cell>
          <cell r="D478">
            <v>27246</v>
          </cell>
        </row>
        <row r="479">
          <cell r="A479">
            <v>14667</v>
          </cell>
          <cell r="B479">
            <v>16014</v>
          </cell>
          <cell r="C479">
            <v>16014</v>
          </cell>
          <cell r="D479">
            <v>22053</v>
          </cell>
        </row>
        <row r="480">
          <cell r="A480">
            <v>14668</v>
          </cell>
          <cell r="B480">
            <v>5535841</v>
          </cell>
          <cell r="C480">
            <v>5516507</v>
          </cell>
          <cell r="D480">
            <v>3623483</v>
          </cell>
        </row>
        <row r="481">
          <cell r="A481">
            <v>14669</v>
          </cell>
          <cell r="B481">
            <v>14937</v>
          </cell>
          <cell r="C481">
            <v>12451</v>
          </cell>
          <cell r="D481">
            <v>176332</v>
          </cell>
        </row>
        <row r="482">
          <cell r="A482">
            <v>14670</v>
          </cell>
          <cell r="B482">
            <v>159518</v>
          </cell>
          <cell r="C482">
            <v>159518</v>
          </cell>
          <cell r="D482">
            <v>157086</v>
          </cell>
        </row>
        <row r="483">
          <cell r="A483">
            <v>14671</v>
          </cell>
          <cell r="B483">
            <v>43261</v>
          </cell>
          <cell r="C483">
            <v>24006</v>
          </cell>
          <cell r="D483">
            <v>202678</v>
          </cell>
        </row>
        <row r="484">
          <cell r="A484">
            <v>1467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4673</v>
          </cell>
          <cell r="B485">
            <v>27057</v>
          </cell>
          <cell r="C485">
            <v>13529</v>
          </cell>
          <cell r="D485">
            <v>119801</v>
          </cell>
        </row>
        <row r="486">
          <cell r="A486">
            <v>14699</v>
          </cell>
          <cell r="B486">
            <v>22230</v>
          </cell>
          <cell r="C486">
            <v>18300</v>
          </cell>
          <cell r="D486">
            <v>17937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5110</v>
          </cell>
          <cell r="B488">
            <v>22048841</v>
          </cell>
          <cell r="C488">
            <v>22135598</v>
          </cell>
          <cell r="D488">
            <v>30187356</v>
          </cell>
        </row>
        <row r="489">
          <cell r="A489">
            <v>15111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5112</v>
          </cell>
          <cell r="B490">
            <v>5425905</v>
          </cell>
          <cell r="C490">
            <v>5425905</v>
          </cell>
          <cell r="D490">
            <v>5492339</v>
          </cell>
        </row>
        <row r="491">
          <cell r="A491">
            <v>15113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5114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5117</v>
          </cell>
          <cell r="B493">
            <v>978806</v>
          </cell>
          <cell r="C493">
            <v>1007554</v>
          </cell>
          <cell r="D493">
            <v>1142121</v>
          </cell>
        </row>
        <row r="494">
          <cell r="A494">
            <v>15118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5119</v>
          </cell>
          <cell r="B495">
            <v>0</v>
          </cell>
          <cell r="C495">
            <v>0</v>
          </cell>
          <cell r="D495">
            <v>0</v>
          </cell>
        </row>
        <row r="496">
          <cell r="A496">
            <v>15120</v>
          </cell>
          <cell r="B496">
            <v>0</v>
          </cell>
          <cell r="C496">
            <v>0</v>
          </cell>
          <cell r="D496">
            <v>0</v>
          </cell>
        </row>
        <row r="497">
          <cell r="A497">
            <v>15207</v>
          </cell>
          <cell r="B497">
            <v>0</v>
          </cell>
          <cell r="C497">
            <v>0</v>
          </cell>
          <cell r="D497">
            <v>0</v>
          </cell>
        </row>
        <row r="498">
          <cell r="A498">
            <v>15209</v>
          </cell>
          <cell r="B498">
            <v>0</v>
          </cell>
          <cell r="C498">
            <v>0</v>
          </cell>
          <cell r="D498">
            <v>0</v>
          </cell>
        </row>
        <row r="499">
          <cell r="A499">
            <v>15214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5215</v>
          </cell>
          <cell r="B500">
            <v>0</v>
          </cell>
          <cell r="C500">
            <v>0</v>
          </cell>
          <cell r="D500">
            <v>0</v>
          </cell>
        </row>
        <row r="501">
          <cell r="A501">
            <v>15216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5217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5218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5234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5235</v>
          </cell>
          <cell r="B505">
            <v>0</v>
          </cell>
          <cell r="C505">
            <v>0</v>
          </cell>
          <cell r="D505">
            <v>0</v>
          </cell>
        </row>
        <row r="506">
          <cell r="A506">
            <v>15236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5301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5302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5306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5311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5312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5314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5320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5324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5401</v>
          </cell>
          <cell r="B515">
            <v>99860371</v>
          </cell>
          <cell r="C515">
            <v>101507258</v>
          </cell>
          <cell r="D515">
            <v>101724758</v>
          </cell>
        </row>
        <row r="516">
          <cell r="A516">
            <v>15402</v>
          </cell>
          <cell r="B516">
            <v>740070</v>
          </cell>
          <cell r="C516">
            <v>887085</v>
          </cell>
          <cell r="D516">
            <v>694592</v>
          </cell>
        </row>
        <row r="517">
          <cell r="A517">
            <v>1540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540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540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540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540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540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5410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5411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5412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5421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5425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5449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5459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5470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5600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5810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5820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5825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00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01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02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03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04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05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06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07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0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1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31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312</v>
          </cell>
          <cell r="B546">
            <v>0</v>
          </cell>
          <cell r="C546">
            <v>0</v>
          </cell>
          <cell r="D546">
            <v>0</v>
          </cell>
        </row>
        <row r="547">
          <cell r="A547">
            <v>16340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341</v>
          </cell>
          <cell r="B548">
            <v>0</v>
          </cell>
          <cell r="C548">
            <v>0</v>
          </cell>
          <cell r="D548">
            <v>0</v>
          </cell>
        </row>
        <row r="549">
          <cell r="A549">
            <v>16342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343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344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345</v>
          </cell>
          <cell r="B552">
            <v>0</v>
          </cell>
          <cell r="C552">
            <v>0</v>
          </cell>
          <cell r="D552">
            <v>0</v>
          </cell>
        </row>
        <row r="553">
          <cell r="A553">
            <v>16346</v>
          </cell>
          <cell r="B553">
            <v>0</v>
          </cell>
          <cell r="C553">
            <v>0</v>
          </cell>
          <cell r="D553">
            <v>0</v>
          </cell>
        </row>
        <row r="554">
          <cell r="A554">
            <v>16347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348</v>
          </cell>
          <cell r="B555">
            <v>0</v>
          </cell>
          <cell r="C555">
            <v>0</v>
          </cell>
          <cell r="D555">
            <v>0</v>
          </cell>
        </row>
        <row r="556">
          <cell r="A556">
            <v>16349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350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351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352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353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354</v>
          </cell>
          <cell r="B561">
            <v>0</v>
          </cell>
          <cell r="C561">
            <v>0</v>
          </cell>
          <cell r="D561">
            <v>0</v>
          </cell>
        </row>
        <row r="562">
          <cell r="A562">
            <v>16355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635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35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6358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359</v>
          </cell>
          <cell r="B566">
            <v>0</v>
          </cell>
          <cell r="C566">
            <v>0</v>
          </cell>
          <cell r="D566">
            <v>0</v>
          </cell>
        </row>
        <row r="567">
          <cell r="A567">
            <v>16360</v>
          </cell>
          <cell r="B567">
            <v>0</v>
          </cell>
          <cell r="C567">
            <v>0</v>
          </cell>
          <cell r="D567">
            <v>0</v>
          </cell>
        </row>
        <row r="568">
          <cell r="A568">
            <v>16361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362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363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364</v>
          </cell>
          <cell r="B571">
            <v>0</v>
          </cell>
          <cell r="C571">
            <v>0</v>
          </cell>
          <cell r="D571">
            <v>0</v>
          </cell>
        </row>
        <row r="572">
          <cell r="A572">
            <v>16365</v>
          </cell>
          <cell r="B572">
            <v>0</v>
          </cell>
          <cell r="C572">
            <v>0</v>
          </cell>
          <cell r="D572">
            <v>0</v>
          </cell>
        </row>
        <row r="573">
          <cell r="A573">
            <v>16366</v>
          </cell>
          <cell r="B573">
            <v>0</v>
          </cell>
          <cell r="C573">
            <v>0</v>
          </cell>
          <cell r="D573">
            <v>0</v>
          </cell>
        </row>
        <row r="574">
          <cell r="A574">
            <v>16367</v>
          </cell>
          <cell r="B574">
            <v>0</v>
          </cell>
          <cell r="C574">
            <v>0</v>
          </cell>
          <cell r="D574">
            <v>0</v>
          </cell>
        </row>
        <row r="575">
          <cell r="A575">
            <v>16368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6369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370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637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37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373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374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375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6376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6377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6378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6379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6380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638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6382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6383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6384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6385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6386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6387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6388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6389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6390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6501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6502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6503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6504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6505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6506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6507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6508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6509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6510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6511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6512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6513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6514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6515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6516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6517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6518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0</v>
          </cell>
          <cell r="B622">
            <v>6735900</v>
          </cell>
          <cell r="C622">
            <v>7236662</v>
          </cell>
          <cell r="D622">
            <v>5385410</v>
          </cell>
        </row>
        <row r="623">
          <cell r="A623">
            <v>16519</v>
          </cell>
          <cell r="B623">
            <v>36</v>
          </cell>
          <cell r="C623">
            <v>36</v>
          </cell>
          <cell r="D623">
            <v>36</v>
          </cell>
        </row>
        <row r="624">
          <cell r="A624">
            <v>16520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6550</v>
          </cell>
          <cell r="B625">
            <v>4934535</v>
          </cell>
          <cell r="C625">
            <v>5093021</v>
          </cell>
          <cell r="D625">
            <v>3724162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6551</v>
          </cell>
          <cell r="B628">
            <v>1728074</v>
          </cell>
          <cell r="C628">
            <v>1728074</v>
          </cell>
          <cell r="D628">
            <v>527902</v>
          </cell>
        </row>
        <row r="629">
          <cell r="A629">
            <v>16552</v>
          </cell>
          <cell r="B629">
            <v>6516</v>
          </cell>
          <cell r="C629">
            <v>7331</v>
          </cell>
          <cell r="D629">
            <v>16292</v>
          </cell>
        </row>
        <row r="630">
          <cell r="A630">
            <v>16553</v>
          </cell>
          <cell r="B630">
            <v>593276</v>
          </cell>
          <cell r="C630">
            <v>606651</v>
          </cell>
          <cell r="D630">
            <v>649563</v>
          </cell>
        </row>
        <row r="631">
          <cell r="A631">
            <v>16554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6560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6570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6571</v>
          </cell>
          <cell r="B634">
            <v>1233781</v>
          </cell>
          <cell r="C634">
            <v>1313212</v>
          </cell>
          <cell r="D634">
            <v>1237391</v>
          </cell>
        </row>
        <row r="635">
          <cell r="A635">
            <v>16572</v>
          </cell>
          <cell r="B635">
            <v>0</v>
          </cell>
          <cell r="C635">
            <v>-401564</v>
          </cell>
          <cell r="D635">
            <v>-482327</v>
          </cell>
        </row>
        <row r="636">
          <cell r="A636">
            <v>16573</v>
          </cell>
          <cell r="B636">
            <v>0</v>
          </cell>
          <cell r="C636">
            <v>-347620</v>
          </cell>
          <cell r="D636">
            <v>-417043</v>
          </cell>
        </row>
        <row r="637">
          <cell r="A637">
            <v>16574</v>
          </cell>
          <cell r="B637">
            <v>0</v>
          </cell>
          <cell r="C637">
            <v>35547</v>
          </cell>
          <cell r="D637">
            <v>19150</v>
          </cell>
        </row>
        <row r="638">
          <cell r="A638">
            <v>16575</v>
          </cell>
          <cell r="B638">
            <v>0</v>
          </cell>
          <cell r="C638">
            <v>-23253</v>
          </cell>
          <cell r="D638">
            <v>-22445</v>
          </cell>
        </row>
        <row r="639">
          <cell r="A639">
            <v>16578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6580</v>
          </cell>
          <cell r="B640">
            <v>0</v>
          </cell>
          <cell r="C640">
            <v>0</v>
          </cell>
          <cell r="D640">
            <v>0</v>
          </cell>
        </row>
        <row r="641">
          <cell r="A641">
            <v>16581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6582</v>
          </cell>
          <cell r="B642">
            <v>0</v>
          </cell>
          <cell r="C642">
            <v>0</v>
          </cell>
          <cell r="D642">
            <v>0</v>
          </cell>
        </row>
        <row r="643">
          <cell r="A643">
            <v>16584</v>
          </cell>
          <cell r="B643">
            <v>0</v>
          </cell>
          <cell r="C643">
            <v>0</v>
          </cell>
          <cell r="D643">
            <v>0</v>
          </cell>
        </row>
        <row r="644">
          <cell r="A644">
            <v>1658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6587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7103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7104</v>
          </cell>
          <cell r="B647">
            <v>0</v>
          </cell>
          <cell r="C647">
            <v>0</v>
          </cell>
          <cell r="D647">
            <v>0</v>
          </cell>
        </row>
        <row r="648">
          <cell r="A648">
            <v>17116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7117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7119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7141</v>
          </cell>
          <cell r="B651">
            <v>0</v>
          </cell>
          <cell r="C651">
            <v>0</v>
          </cell>
          <cell r="D651">
            <v>0</v>
          </cell>
        </row>
        <row r="652">
          <cell r="A652">
            <v>17301</v>
          </cell>
          <cell r="B652">
            <v>60173067</v>
          </cell>
          <cell r="C652">
            <v>54779598</v>
          </cell>
          <cell r="D652">
            <v>57023128</v>
          </cell>
        </row>
        <row r="653">
          <cell r="A653">
            <v>17302</v>
          </cell>
          <cell r="B653">
            <v>0</v>
          </cell>
          <cell r="C653">
            <v>0</v>
          </cell>
          <cell r="D653">
            <v>0</v>
          </cell>
        </row>
        <row r="654">
          <cell r="A654">
            <v>17303</v>
          </cell>
          <cell r="B654">
            <v>0</v>
          </cell>
          <cell r="C654">
            <v>0</v>
          </cell>
          <cell r="D654">
            <v>0</v>
          </cell>
        </row>
        <row r="655">
          <cell r="A655">
            <v>17601</v>
          </cell>
          <cell r="B655">
            <v>0</v>
          </cell>
          <cell r="C655">
            <v>0</v>
          </cell>
          <cell r="D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7602</v>
          </cell>
          <cell r="B657">
            <v>0</v>
          </cell>
          <cell r="C657">
            <v>647020</v>
          </cell>
          <cell r="D657">
            <v>578469</v>
          </cell>
        </row>
        <row r="658">
          <cell r="A658">
            <v>17603</v>
          </cell>
          <cell r="B658">
            <v>0</v>
          </cell>
          <cell r="C658">
            <v>0</v>
          </cell>
          <cell r="D658">
            <v>0</v>
          </cell>
        </row>
        <row r="659">
          <cell r="A659">
            <v>17604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0</v>
          </cell>
          <cell r="B660">
            <v>-96664</v>
          </cell>
          <cell r="C660">
            <v>-95959</v>
          </cell>
          <cell r="D660">
            <v>-81093</v>
          </cell>
        </row>
        <row r="661">
          <cell r="A661">
            <v>17605</v>
          </cell>
          <cell r="B661">
            <v>484797</v>
          </cell>
          <cell r="C661">
            <v>242398</v>
          </cell>
          <cell r="D661">
            <v>55760</v>
          </cell>
        </row>
        <row r="662">
          <cell r="A662">
            <v>17606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7607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7608</v>
          </cell>
          <cell r="B664">
            <v>0</v>
          </cell>
          <cell r="C664">
            <v>0</v>
          </cell>
          <cell r="D664">
            <v>0</v>
          </cell>
        </row>
        <row r="665">
          <cell r="A665">
            <v>17671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104</v>
          </cell>
          <cell r="B666">
            <v>0</v>
          </cell>
          <cell r="C666">
            <v>0</v>
          </cell>
          <cell r="D666">
            <v>0</v>
          </cell>
        </row>
        <row r="667">
          <cell r="A667">
            <v>18105</v>
          </cell>
          <cell r="B667">
            <v>0</v>
          </cell>
          <cell r="C667">
            <v>0</v>
          </cell>
          <cell r="D667">
            <v>0</v>
          </cell>
        </row>
        <row r="668">
          <cell r="A668">
            <v>18106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107</v>
          </cell>
          <cell r="B669">
            <v>58683</v>
          </cell>
          <cell r="C669">
            <v>51980</v>
          </cell>
          <cell r="D669">
            <v>7997</v>
          </cell>
        </row>
        <row r="670">
          <cell r="A670">
            <v>18108</v>
          </cell>
          <cell r="B670">
            <v>20733842</v>
          </cell>
          <cell r="C670">
            <v>21493521</v>
          </cell>
          <cell r="D670">
            <v>21417575</v>
          </cell>
        </row>
        <row r="671">
          <cell r="A671">
            <v>18109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110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111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112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113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114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115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116</v>
          </cell>
          <cell r="B678">
            <v>0</v>
          </cell>
          <cell r="C678">
            <v>0</v>
          </cell>
          <cell r="D678">
            <v>0</v>
          </cell>
        </row>
        <row r="679">
          <cell r="A679">
            <v>18117</v>
          </cell>
          <cell r="B679">
            <v>0</v>
          </cell>
          <cell r="C679">
            <v>0</v>
          </cell>
          <cell r="D679">
            <v>0</v>
          </cell>
        </row>
        <row r="680">
          <cell r="A680">
            <v>18118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119</v>
          </cell>
          <cell r="B681">
            <v>0</v>
          </cell>
          <cell r="C681">
            <v>0</v>
          </cell>
          <cell r="D681">
            <v>0</v>
          </cell>
        </row>
        <row r="682">
          <cell r="A682">
            <v>18120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12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122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123</v>
          </cell>
          <cell r="B685">
            <v>0</v>
          </cell>
          <cell r="C685">
            <v>0</v>
          </cell>
          <cell r="D685">
            <v>0</v>
          </cell>
        </row>
        <row r="686">
          <cell r="A686">
            <v>18124</v>
          </cell>
          <cell r="B686">
            <v>0</v>
          </cell>
          <cell r="C686">
            <v>0</v>
          </cell>
          <cell r="D686">
            <v>0</v>
          </cell>
        </row>
        <row r="687">
          <cell r="A687">
            <v>18125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126</v>
          </cell>
          <cell r="B688">
            <v>0</v>
          </cell>
          <cell r="C688">
            <v>0</v>
          </cell>
          <cell r="D688">
            <v>0</v>
          </cell>
        </row>
        <row r="689">
          <cell r="A689">
            <v>18127</v>
          </cell>
          <cell r="B689">
            <v>0</v>
          </cell>
          <cell r="C689">
            <v>0</v>
          </cell>
          <cell r="D689">
            <v>0</v>
          </cell>
        </row>
        <row r="690">
          <cell r="A690">
            <v>18128</v>
          </cell>
          <cell r="B690">
            <v>0</v>
          </cell>
          <cell r="C690">
            <v>0</v>
          </cell>
          <cell r="D690">
            <v>0</v>
          </cell>
        </row>
        <row r="691">
          <cell r="A691">
            <v>18129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130</v>
          </cell>
          <cell r="B692">
            <v>0</v>
          </cell>
          <cell r="C692">
            <v>0</v>
          </cell>
          <cell r="D692">
            <v>0</v>
          </cell>
        </row>
        <row r="693">
          <cell r="A693">
            <v>18131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133</v>
          </cell>
          <cell r="B694">
            <v>0</v>
          </cell>
          <cell r="C694">
            <v>0</v>
          </cell>
          <cell r="D694">
            <v>0</v>
          </cell>
        </row>
        <row r="695">
          <cell r="A695">
            <v>18134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135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136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137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138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139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140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141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142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143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144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145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146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147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148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149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150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151</v>
          </cell>
          <cell r="B712">
            <v>0</v>
          </cell>
          <cell r="C712">
            <v>0</v>
          </cell>
          <cell r="D712">
            <v>0</v>
          </cell>
        </row>
        <row r="713">
          <cell r="A713">
            <v>18152</v>
          </cell>
          <cell r="B713">
            <v>0</v>
          </cell>
          <cell r="C713">
            <v>0</v>
          </cell>
          <cell r="D713">
            <v>0</v>
          </cell>
        </row>
        <row r="714">
          <cell r="A714">
            <v>18153</v>
          </cell>
          <cell r="B714">
            <v>0</v>
          </cell>
          <cell r="C714">
            <v>0</v>
          </cell>
          <cell r="D714">
            <v>0</v>
          </cell>
        </row>
        <row r="715">
          <cell r="A715">
            <v>18154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155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156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157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160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200</v>
          </cell>
          <cell r="B720">
            <v>500000</v>
          </cell>
          <cell r="C720">
            <v>500000</v>
          </cell>
          <cell r="D720">
            <v>-779907</v>
          </cell>
        </row>
        <row r="721">
          <cell r="A721">
            <v>18201</v>
          </cell>
          <cell r="B721">
            <v>19009877</v>
          </cell>
          <cell r="C721">
            <v>22505037</v>
          </cell>
          <cell r="D721">
            <v>22938025</v>
          </cell>
        </row>
        <row r="722">
          <cell r="A722">
            <v>18220</v>
          </cell>
          <cell r="B722">
            <v>1135419</v>
          </cell>
          <cell r="C722">
            <v>1132897</v>
          </cell>
          <cell r="D722">
            <v>799490</v>
          </cell>
        </row>
        <row r="723">
          <cell r="A723">
            <v>18222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230</v>
          </cell>
          <cell r="B724">
            <v>77996526</v>
          </cell>
          <cell r="C724">
            <v>80220046</v>
          </cell>
          <cell r="D724">
            <v>72903896</v>
          </cell>
        </row>
        <row r="725">
          <cell r="A725">
            <v>18231</v>
          </cell>
          <cell r="B725">
            <v>1725098</v>
          </cell>
          <cell r="C725">
            <v>1725098</v>
          </cell>
          <cell r="D725">
            <v>1326998</v>
          </cell>
        </row>
        <row r="726">
          <cell r="A726">
            <v>18232</v>
          </cell>
          <cell r="B726">
            <v>0</v>
          </cell>
          <cell r="C726">
            <v>0</v>
          </cell>
          <cell r="D726">
            <v>54861</v>
          </cell>
        </row>
        <row r="727">
          <cell r="A727">
            <v>18233</v>
          </cell>
          <cell r="B727">
            <v>0</v>
          </cell>
          <cell r="C727">
            <v>0</v>
          </cell>
          <cell r="D727">
            <v>26132221</v>
          </cell>
        </row>
        <row r="728">
          <cell r="A728">
            <v>18234</v>
          </cell>
          <cell r="B728">
            <v>0</v>
          </cell>
          <cell r="C728">
            <v>0</v>
          </cell>
          <cell r="D728">
            <v>1653198</v>
          </cell>
        </row>
        <row r="729">
          <cell r="A729">
            <v>18235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236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237</v>
          </cell>
          <cell r="B731">
            <v>885665</v>
          </cell>
          <cell r="C731">
            <v>934869</v>
          </cell>
          <cell r="D731">
            <v>641051</v>
          </cell>
        </row>
        <row r="732">
          <cell r="A732">
            <v>18238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239</v>
          </cell>
          <cell r="B733">
            <v>251745453</v>
          </cell>
          <cell r="C733">
            <v>254141629</v>
          </cell>
          <cell r="D733">
            <v>250603033</v>
          </cell>
        </row>
        <row r="734">
          <cell r="A734">
            <v>18240</v>
          </cell>
          <cell r="B734">
            <v>10106659</v>
          </cell>
          <cell r="C734">
            <v>9607693</v>
          </cell>
          <cell r="D734">
            <v>9651807</v>
          </cell>
        </row>
        <row r="735">
          <cell r="A735">
            <v>18241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242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243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244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245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246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251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252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253</v>
          </cell>
          <cell r="B743">
            <v>1908610</v>
          </cell>
          <cell r="C743">
            <v>1900996</v>
          </cell>
          <cell r="D743">
            <v>1906130</v>
          </cell>
        </row>
        <row r="744">
          <cell r="A744">
            <v>18260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261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262</v>
          </cell>
          <cell r="B746">
            <v>222989</v>
          </cell>
          <cell r="C746">
            <v>239571</v>
          </cell>
          <cell r="D746">
            <v>419428</v>
          </cell>
        </row>
        <row r="747">
          <cell r="A747">
            <v>18263</v>
          </cell>
          <cell r="B747">
            <v>138318</v>
          </cell>
          <cell r="C747">
            <v>146002</v>
          </cell>
          <cell r="D747">
            <v>233116</v>
          </cell>
        </row>
        <row r="748">
          <cell r="A748">
            <v>18265</v>
          </cell>
          <cell r="B748">
            <v>30206</v>
          </cell>
          <cell r="C748">
            <v>30571</v>
          </cell>
          <cell r="D748">
            <v>28103</v>
          </cell>
        </row>
        <row r="749">
          <cell r="A749">
            <v>18271</v>
          </cell>
          <cell r="B749">
            <v>0</v>
          </cell>
          <cell r="C749">
            <v>332387</v>
          </cell>
          <cell r="D749">
            <v>51136</v>
          </cell>
        </row>
        <row r="750">
          <cell r="A750">
            <v>18272</v>
          </cell>
          <cell r="B750">
            <v>2183918</v>
          </cell>
          <cell r="C750">
            <v>2195039</v>
          </cell>
          <cell r="D750">
            <v>2313029</v>
          </cell>
        </row>
        <row r="751">
          <cell r="A751">
            <v>18401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402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403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404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276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277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278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279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280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0</v>
          </cell>
          <cell r="B760">
            <v>839689</v>
          </cell>
          <cell r="C760">
            <v>791769</v>
          </cell>
          <cell r="D760">
            <v>754124</v>
          </cell>
        </row>
        <row r="761">
          <cell r="A761">
            <v>18281</v>
          </cell>
          <cell r="B761">
            <v>3808161</v>
          </cell>
          <cell r="C761">
            <v>3178102</v>
          </cell>
          <cell r="D761">
            <v>2958624</v>
          </cell>
        </row>
        <row r="762">
          <cell r="A762">
            <v>18283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284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285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286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287</v>
          </cell>
          <cell r="B766">
            <v>0</v>
          </cell>
          <cell r="C766">
            <v>0</v>
          </cell>
          <cell r="D766">
            <v>0</v>
          </cell>
        </row>
        <row r="767">
          <cell r="A767">
            <v>18288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289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290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291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29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293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29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295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29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29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298</v>
          </cell>
          <cell r="B777">
            <v>0</v>
          </cell>
          <cell r="C777">
            <v>0</v>
          </cell>
          <cell r="D777">
            <v>0</v>
          </cell>
        </row>
        <row r="778">
          <cell r="A778">
            <v>1829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301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302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03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04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05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06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07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08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09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10</v>
          </cell>
          <cell r="B788">
            <v>3858824</v>
          </cell>
          <cell r="C788">
            <v>3736492</v>
          </cell>
          <cell r="D788">
            <v>3761464</v>
          </cell>
        </row>
        <row r="789">
          <cell r="A789">
            <v>18311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12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13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14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15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16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17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18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19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20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21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22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23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24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325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326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327</v>
          </cell>
          <cell r="B805">
            <v>0</v>
          </cell>
          <cell r="C805">
            <v>0</v>
          </cell>
          <cell r="D805">
            <v>0</v>
          </cell>
        </row>
        <row r="806">
          <cell r="A806">
            <v>18328</v>
          </cell>
          <cell r="B806">
            <v>0</v>
          </cell>
          <cell r="C806">
            <v>0</v>
          </cell>
          <cell r="D806">
            <v>0</v>
          </cell>
        </row>
        <row r="807">
          <cell r="A807">
            <v>18329</v>
          </cell>
          <cell r="B807">
            <v>0</v>
          </cell>
          <cell r="C807">
            <v>0</v>
          </cell>
          <cell r="D807">
            <v>0</v>
          </cell>
        </row>
        <row r="808">
          <cell r="A808">
            <v>18330</v>
          </cell>
          <cell r="B808">
            <v>0</v>
          </cell>
          <cell r="C808">
            <v>0</v>
          </cell>
          <cell r="D808">
            <v>0</v>
          </cell>
        </row>
        <row r="809">
          <cell r="A809">
            <v>18331</v>
          </cell>
          <cell r="B809">
            <v>0</v>
          </cell>
          <cell r="C809">
            <v>0</v>
          </cell>
          <cell r="D809">
            <v>0</v>
          </cell>
        </row>
        <row r="810">
          <cell r="A810">
            <v>1833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333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33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335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33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33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338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33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34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341</v>
          </cell>
          <cell r="B819">
            <v>0</v>
          </cell>
          <cell r="C819">
            <v>0</v>
          </cell>
          <cell r="D819">
            <v>0</v>
          </cell>
        </row>
        <row r="820">
          <cell r="A820">
            <v>18342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343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34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34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346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347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348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349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350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351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352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353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354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355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356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357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358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359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360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361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362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363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36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3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36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36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36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36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370</v>
          </cell>
          <cell r="B848">
            <v>0</v>
          </cell>
          <cell r="C848">
            <v>0</v>
          </cell>
          <cell r="D848">
            <v>0</v>
          </cell>
        </row>
        <row r="849">
          <cell r="A849">
            <v>183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3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3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3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3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3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3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3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37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380</v>
          </cell>
          <cell r="B858">
            <v>0</v>
          </cell>
          <cell r="C858">
            <v>0</v>
          </cell>
          <cell r="D858">
            <v>0</v>
          </cell>
        </row>
        <row r="859">
          <cell r="A859">
            <v>183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3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3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3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3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3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3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3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3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3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3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3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3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395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396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39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39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01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02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403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405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409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410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411</v>
          </cell>
          <cell r="B882">
            <v>0</v>
          </cell>
          <cell r="C882">
            <v>0</v>
          </cell>
          <cell r="D882">
            <v>0</v>
          </cell>
        </row>
        <row r="883">
          <cell r="A883">
            <v>18412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413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414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415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416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417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418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419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420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421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422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423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424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425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426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429</v>
          </cell>
          <cell r="B898">
            <v>0</v>
          </cell>
          <cell r="C898">
            <v>0</v>
          </cell>
          <cell r="D898">
            <v>3</v>
          </cell>
        </row>
        <row r="899">
          <cell r="A899">
            <v>18430</v>
          </cell>
          <cell r="B899">
            <v>30752</v>
          </cell>
          <cell r="C899">
            <v>28594</v>
          </cell>
          <cell r="D899">
            <v>20139</v>
          </cell>
        </row>
        <row r="900">
          <cell r="A900">
            <v>18431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433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43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439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440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441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450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451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452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453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454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455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456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45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45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459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46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466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467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468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469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470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471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472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473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47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47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47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47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47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47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48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48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48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48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484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485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486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487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488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48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49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49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492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493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494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495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496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497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498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499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01</v>
          </cell>
          <cell r="B951">
            <v>2830125</v>
          </cell>
          <cell r="C951">
            <v>2480590</v>
          </cell>
          <cell r="D951">
            <v>7713459</v>
          </cell>
        </row>
        <row r="952">
          <cell r="A952">
            <v>18602</v>
          </cell>
          <cell r="B952">
            <v>7410614</v>
          </cell>
          <cell r="C952">
            <v>7444946</v>
          </cell>
          <cell r="D952">
            <v>5755591</v>
          </cell>
        </row>
        <row r="953">
          <cell r="A953">
            <v>18603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04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05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06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07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8608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609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610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611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612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613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614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615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616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617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618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619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620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621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622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623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624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6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6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6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6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629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630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631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632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63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63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63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637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638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640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8641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18642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18643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18644</v>
          </cell>
          <cell r="B992">
            <v>0</v>
          </cell>
          <cell r="C992">
            <v>0</v>
          </cell>
          <cell r="D992">
            <v>0</v>
          </cell>
        </row>
        <row r="993">
          <cell r="A993">
            <v>1864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864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864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864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8650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8651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8652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8653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18654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18655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18656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18657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18658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18660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18661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18662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18663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18664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18665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18667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18669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8670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8675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18677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18678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18679</v>
          </cell>
          <cell r="B1018">
            <v>0</v>
          </cell>
          <cell r="C1018">
            <v>0</v>
          </cell>
          <cell r="D1018">
            <v>0</v>
          </cell>
        </row>
        <row r="1019">
          <cell r="A1019">
            <v>18680</v>
          </cell>
          <cell r="B1019">
            <v>0</v>
          </cell>
          <cell r="C1019">
            <v>0</v>
          </cell>
          <cell r="D1019">
            <v>0</v>
          </cell>
        </row>
        <row r="1020">
          <cell r="A1020">
            <v>1868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1868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1868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18685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18686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18687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18688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18689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18690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18691</v>
          </cell>
          <cell r="B1029">
            <v>0</v>
          </cell>
          <cell r="C1029">
            <v>0</v>
          </cell>
          <cell r="D1029">
            <v>0</v>
          </cell>
        </row>
        <row r="1030">
          <cell r="A1030">
            <v>18695</v>
          </cell>
          <cell r="B1030">
            <v>0</v>
          </cell>
          <cell r="C1030">
            <v>0</v>
          </cell>
          <cell r="D1030">
            <v>0</v>
          </cell>
        </row>
        <row r="1031">
          <cell r="A1031">
            <v>18699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18701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18800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188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188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18807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18811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18812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18814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18815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18816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18817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18818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18819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18820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1882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18822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18823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18825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18826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18827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18828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18910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18915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18916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18921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18923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18924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18925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18926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18942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18943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19001</v>
          </cell>
          <cell r="B1063">
            <v>21800171</v>
          </cell>
          <cell r="C1063">
            <v>20953748</v>
          </cell>
          <cell r="D1063">
            <v>19997930</v>
          </cell>
        </row>
        <row r="1064">
          <cell r="A1064">
            <v>19002</v>
          </cell>
          <cell r="B1064">
            <v>107678392</v>
          </cell>
          <cell r="C1064">
            <v>107897513</v>
          </cell>
          <cell r="D1064">
            <v>107958986</v>
          </cell>
        </row>
        <row r="1065">
          <cell r="A1065">
            <v>19003</v>
          </cell>
          <cell r="B1065">
            <v>111992263</v>
          </cell>
          <cell r="C1065">
            <v>111044900</v>
          </cell>
          <cell r="D1065">
            <v>110243285</v>
          </cell>
        </row>
        <row r="1066">
          <cell r="A1066">
            <v>19004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19005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19006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19007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19008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19009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19010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19011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19012</v>
          </cell>
          <cell r="B1074">
            <v>0</v>
          </cell>
          <cell r="C1074">
            <v>0</v>
          </cell>
          <cell r="D1074">
            <v>0</v>
          </cell>
        </row>
        <row r="1075">
          <cell r="A1075">
            <v>19013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>
            <v>19013</v>
          </cell>
          <cell r="B1076">
            <v>0</v>
          </cell>
          <cell r="C1076">
            <v>0</v>
          </cell>
          <cell r="D1076">
            <v>0</v>
          </cell>
        </row>
        <row r="1077">
          <cell r="A1077">
            <v>19014</v>
          </cell>
          <cell r="B1077">
            <v>204738129</v>
          </cell>
          <cell r="C1077">
            <v>219024745</v>
          </cell>
          <cell r="D1077">
            <v>187087128</v>
          </cell>
        </row>
        <row r="1078">
          <cell r="A1078">
            <v>19015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19016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>
            <v>19017</v>
          </cell>
          <cell r="B1080">
            <v>0</v>
          </cell>
          <cell r="C1080">
            <v>0</v>
          </cell>
          <cell r="D1080">
            <v>0</v>
          </cell>
        </row>
        <row r="1081">
          <cell r="A1081">
            <v>19018</v>
          </cell>
          <cell r="B1081">
            <v>0</v>
          </cell>
          <cell r="C1081">
            <v>0</v>
          </cell>
          <cell r="D1081">
            <v>0</v>
          </cell>
        </row>
        <row r="1082">
          <cell r="A1082">
            <v>19019</v>
          </cell>
          <cell r="B1082">
            <v>5747105</v>
          </cell>
          <cell r="C1082">
            <v>10258358</v>
          </cell>
          <cell r="D1082">
            <v>14075571</v>
          </cell>
        </row>
        <row r="1083">
          <cell r="A1083">
            <v>19021</v>
          </cell>
          <cell r="B1083">
            <v>-1666</v>
          </cell>
          <cell r="C1083">
            <v>-1162</v>
          </cell>
          <cell r="D1083">
            <v>2227</v>
          </cell>
        </row>
        <row r="1084">
          <cell r="A1084">
            <v>19022</v>
          </cell>
          <cell r="B1084">
            <v>-6012</v>
          </cell>
          <cell r="C1084">
            <v>-4193</v>
          </cell>
          <cell r="D1084">
            <v>8037</v>
          </cell>
        </row>
        <row r="1085">
          <cell r="A1085">
            <v>1900610</v>
          </cell>
          <cell r="B1085">
            <v>54289880</v>
          </cell>
          <cell r="C1085">
            <v>58401525</v>
          </cell>
          <cell r="D1085">
            <v>50348734</v>
          </cell>
        </row>
        <row r="1086">
          <cell r="A1086">
            <v>19023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1902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19025</v>
          </cell>
          <cell r="B1088">
            <v>121397250</v>
          </cell>
          <cell r="C1088">
            <v>120768017</v>
          </cell>
          <cell r="D1088">
            <v>127133092</v>
          </cell>
        </row>
        <row r="1089">
          <cell r="A1089">
            <v>19026</v>
          </cell>
          <cell r="B1089">
            <v>84205703</v>
          </cell>
          <cell r="C1089">
            <v>84582204</v>
          </cell>
          <cell r="D1089">
            <v>83888724</v>
          </cell>
        </row>
        <row r="1090">
          <cell r="A1090">
            <v>19027</v>
          </cell>
          <cell r="B1090">
            <v>14401866</v>
          </cell>
          <cell r="C1090">
            <v>14506213</v>
          </cell>
          <cell r="D1090">
            <v>14314016</v>
          </cell>
        </row>
        <row r="1091">
          <cell r="A1091">
            <v>1902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19029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19041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19042</v>
          </cell>
          <cell r="B1094">
            <v>1926508</v>
          </cell>
          <cell r="C1094">
            <v>1926508</v>
          </cell>
          <cell r="D1094">
            <v>1926508</v>
          </cell>
        </row>
        <row r="1095">
          <cell r="A1095">
            <v>19045</v>
          </cell>
          <cell r="B1095">
            <v>98618</v>
          </cell>
          <cell r="C1095">
            <v>98843</v>
          </cell>
          <cell r="D1095">
            <v>101314</v>
          </cell>
        </row>
        <row r="1096">
          <cell r="A1096">
            <v>19046</v>
          </cell>
          <cell r="B1096">
            <v>778609</v>
          </cell>
          <cell r="C1096">
            <v>779419</v>
          </cell>
          <cell r="D1096">
            <v>788336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0101</v>
          </cell>
          <cell r="B1099">
            <v>-119696788</v>
          </cell>
          <cell r="C1099">
            <v>-119696788</v>
          </cell>
          <cell r="D1099">
            <v>-119696788</v>
          </cell>
        </row>
        <row r="1100">
          <cell r="A1100">
            <v>20401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0402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0403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0404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0405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>
            <v>20406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0701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0702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1001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>
            <v>21101</v>
          </cell>
          <cell r="B1109">
            <v>-2955840249</v>
          </cell>
          <cell r="C1109">
            <v>-2955840249</v>
          </cell>
          <cell r="D1109">
            <v>-2763147942</v>
          </cell>
        </row>
        <row r="1110">
          <cell r="A1110">
            <v>21401</v>
          </cell>
          <cell r="B1110">
            <v>700921</v>
          </cell>
          <cell r="C1110">
            <v>700921</v>
          </cell>
          <cell r="D1110">
            <v>700921</v>
          </cell>
        </row>
        <row r="1111">
          <cell r="A1111">
            <v>21601</v>
          </cell>
          <cell r="B1111">
            <v>-193028802</v>
          </cell>
          <cell r="C1111">
            <v>-182702539</v>
          </cell>
          <cell r="D1111">
            <v>-213735035</v>
          </cell>
        </row>
        <row r="1112">
          <cell r="A1112">
            <v>21402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1403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>
            <v>21404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1405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>
            <v>21406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>
            <v>21601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1901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6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>
            <v>21902</v>
          </cell>
          <cell r="B1123">
            <v>0</v>
          </cell>
          <cell r="C1123">
            <v>0</v>
          </cell>
          <cell r="D1123">
            <v>0</v>
          </cell>
        </row>
        <row r="1124">
          <cell r="A1124">
            <v>21903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>
            <v>21904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>
            <v>21906</v>
          </cell>
          <cell r="B1126">
            <v>1793054</v>
          </cell>
          <cell r="C1126">
            <v>1797138</v>
          </cell>
          <cell r="D1126">
            <v>1842068</v>
          </cell>
        </row>
        <row r="1127">
          <cell r="A1127">
            <v>21907</v>
          </cell>
          <cell r="B1127">
            <v>-877227</v>
          </cell>
          <cell r="C1127">
            <v>-878262</v>
          </cell>
          <cell r="D1127">
            <v>-889650</v>
          </cell>
        </row>
        <row r="1128">
          <cell r="A1128">
            <v>22104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105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2106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>
            <v>22107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2108</v>
          </cell>
          <cell r="B1133">
            <v>-2566730320</v>
          </cell>
          <cell r="C1133">
            <v>-2566730320</v>
          </cell>
          <cell r="D1133">
            <v>-2482114935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</row>
        <row r="1135">
          <cell r="A1135">
            <v>22109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2110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2111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2112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2113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2114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2115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2116</v>
          </cell>
          <cell r="B1142">
            <v>0</v>
          </cell>
          <cell r="C1142">
            <v>0</v>
          </cell>
          <cell r="D1142">
            <v>0</v>
          </cell>
        </row>
        <row r="1143">
          <cell r="A1143">
            <v>22117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2118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2119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2120</v>
          </cell>
          <cell r="B1146">
            <v>0</v>
          </cell>
          <cell r="C1146">
            <v>0</v>
          </cell>
          <cell r="D1146">
            <v>0</v>
          </cell>
        </row>
        <row r="1147">
          <cell r="A1147">
            <v>22121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>
            <v>22122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>
            <v>22124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>
            <v>22125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2126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2128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>
            <v>22129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2130</v>
          </cell>
          <cell r="B1154">
            <v>0</v>
          </cell>
          <cell r="C1154">
            <v>0</v>
          </cell>
          <cell r="D1154">
            <v>0</v>
          </cell>
        </row>
        <row r="1155">
          <cell r="A1155">
            <v>22131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2132</v>
          </cell>
          <cell r="B1156">
            <v>0</v>
          </cell>
          <cell r="C1156">
            <v>0</v>
          </cell>
          <cell r="D1156">
            <v>0</v>
          </cell>
        </row>
        <row r="1157">
          <cell r="A1157">
            <v>22133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>
            <v>22134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2137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2144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2145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>
            <v>22146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2147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2148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2149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2150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2151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2154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21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2156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>
            <v>22157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2158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2159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>
            <v>22160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>
            <v>22161</v>
          </cell>
          <cell r="B1175">
            <v>0</v>
          </cell>
          <cell r="C1175">
            <v>0</v>
          </cell>
          <cell r="D1175">
            <v>0</v>
          </cell>
        </row>
        <row r="1176">
          <cell r="A1176">
            <v>22162</v>
          </cell>
          <cell r="B1176">
            <v>0</v>
          </cell>
          <cell r="C1176">
            <v>0</v>
          </cell>
          <cell r="D1176">
            <v>0</v>
          </cell>
        </row>
        <row r="1177">
          <cell r="A1177">
            <v>22163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2164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2168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2401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>
            <v>22505</v>
          </cell>
          <cell r="B1181">
            <v>0</v>
          </cell>
          <cell r="C1181">
            <v>0</v>
          </cell>
          <cell r="D1181">
            <v>0</v>
          </cell>
        </row>
        <row r="1182">
          <cell r="A1182">
            <v>22506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2507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2508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>
            <v>22511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2512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2513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2514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2544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2545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2546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2557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2601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2602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2603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2628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264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264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264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264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2649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2650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0</v>
          </cell>
          <cell r="B1204">
            <v>8932133</v>
          </cell>
          <cell r="C1204">
            <v>8947787</v>
          </cell>
          <cell r="D1204">
            <v>8075608</v>
          </cell>
        </row>
        <row r="1205">
          <cell r="A1205">
            <v>22702</v>
          </cell>
          <cell r="B1205">
            <v>-26699066</v>
          </cell>
          <cell r="C1205">
            <v>-26906052</v>
          </cell>
          <cell r="D1205">
            <v>-23314331</v>
          </cell>
        </row>
        <row r="1206">
          <cell r="A1206">
            <v>22812</v>
          </cell>
          <cell r="B1206">
            <v>-47873707</v>
          </cell>
          <cell r="C1206">
            <v>-47909057</v>
          </cell>
          <cell r="D1206">
            <v>-51588289</v>
          </cell>
        </row>
        <row r="1207">
          <cell r="A1207">
            <v>22813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2821</v>
          </cell>
          <cell r="B1208">
            <v>-7549310</v>
          </cell>
          <cell r="C1208">
            <v>-7918155</v>
          </cell>
          <cell r="D1208">
            <v>-8202642</v>
          </cell>
        </row>
        <row r="1209">
          <cell r="A1209">
            <v>22822</v>
          </cell>
          <cell r="B1209">
            <v>-3497258</v>
          </cell>
          <cell r="C1209">
            <v>-3491359</v>
          </cell>
          <cell r="D1209">
            <v>-4101552</v>
          </cell>
        </row>
        <row r="1210">
          <cell r="A1210">
            <v>22823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>
            <v>22824</v>
          </cell>
          <cell r="B1211">
            <v>-96346</v>
          </cell>
          <cell r="C1211">
            <v>-97867</v>
          </cell>
          <cell r="D1211">
            <v>-100963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2825</v>
          </cell>
          <cell r="B1214">
            <v>1033504</v>
          </cell>
          <cell r="C1214">
            <v>1019142</v>
          </cell>
          <cell r="D1214">
            <v>1092047</v>
          </cell>
        </row>
        <row r="1215">
          <cell r="A1215">
            <v>22826</v>
          </cell>
          <cell r="B1215">
            <v>22682</v>
          </cell>
          <cell r="C1215">
            <v>22682</v>
          </cell>
          <cell r="D1215">
            <v>21598</v>
          </cell>
        </row>
        <row r="1216">
          <cell r="A1216">
            <v>22830</v>
          </cell>
          <cell r="B1216">
            <v>185511664</v>
          </cell>
          <cell r="C1216">
            <v>185900513</v>
          </cell>
          <cell r="D1216">
            <v>171251907</v>
          </cell>
        </row>
        <row r="1217">
          <cell r="A1217">
            <v>22831</v>
          </cell>
          <cell r="B1217">
            <v>-208755082</v>
          </cell>
          <cell r="C1217">
            <v>-210668280</v>
          </cell>
          <cell r="D1217">
            <v>-211270170</v>
          </cell>
        </row>
        <row r="1218">
          <cell r="A1218">
            <v>22832</v>
          </cell>
          <cell r="B1218">
            <v>138528</v>
          </cell>
          <cell r="C1218">
            <v>150261</v>
          </cell>
          <cell r="D1218">
            <v>17565</v>
          </cell>
        </row>
        <row r="1219">
          <cell r="A1219">
            <v>22833</v>
          </cell>
          <cell r="B1219">
            <v>-4594207</v>
          </cell>
          <cell r="C1219">
            <v>-4632457</v>
          </cell>
          <cell r="D1219">
            <v>-3961689</v>
          </cell>
        </row>
        <row r="1220">
          <cell r="A1220">
            <v>22834</v>
          </cell>
          <cell r="B1220">
            <v>-98302588</v>
          </cell>
          <cell r="C1220">
            <v>-99012361</v>
          </cell>
          <cell r="D1220">
            <v>-89544116</v>
          </cell>
        </row>
        <row r="1221">
          <cell r="A1221">
            <v>22835</v>
          </cell>
          <cell r="B1221">
            <v>-13166272</v>
          </cell>
          <cell r="C1221">
            <v>-13131827</v>
          </cell>
          <cell r="D1221">
            <v>-12956757</v>
          </cell>
        </row>
        <row r="1222">
          <cell r="A1222">
            <v>0</v>
          </cell>
          <cell r="B1222">
            <v>-727821</v>
          </cell>
          <cell r="C1222">
            <v>-453154</v>
          </cell>
          <cell r="D1222">
            <v>-257519</v>
          </cell>
        </row>
        <row r="1223">
          <cell r="A1223">
            <v>22836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>
            <v>22837</v>
          </cell>
          <cell r="B1224">
            <v>-39245146</v>
          </cell>
          <cell r="C1224">
            <v>-39192656</v>
          </cell>
          <cell r="D1224">
            <v>-37483342</v>
          </cell>
        </row>
        <row r="1225">
          <cell r="A1225">
            <v>22838</v>
          </cell>
          <cell r="B1225">
            <v>-2290444</v>
          </cell>
          <cell r="C1225">
            <v>-2303256</v>
          </cell>
          <cell r="D1225">
            <v>-1047329</v>
          </cell>
        </row>
        <row r="1226">
          <cell r="A1226">
            <v>22839</v>
          </cell>
          <cell r="B1226">
            <v>-1454782</v>
          </cell>
          <cell r="C1226">
            <v>-1478472</v>
          </cell>
          <cell r="D1226">
            <v>-603546</v>
          </cell>
        </row>
        <row r="1227">
          <cell r="A1227">
            <v>22901</v>
          </cell>
          <cell r="B1227">
            <v>-4351280</v>
          </cell>
          <cell r="C1227">
            <v>-3831528</v>
          </cell>
          <cell r="D1227">
            <v>-4307077</v>
          </cell>
        </row>
        <row r="1228">
          <cell r="A1228">
            <v>22902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000</v>
          </cell>
          <cell r="B1229">
            <v>-500000</v>
          </cell>
          <cell r="C1229">
            <v>-500000</v>
          </cell>
          <cell r="D1229">
            <v>-906846</v>
          </cell>
        </row>
        <row r="1230">
          <cell r="A1230">
            <v>23001</v>
          </cell>
          <cell r="B1230">
            <v>-41283447</v>
          </cell>
          <cell r="C1230">
            <v>-44930745</v>
          </cell>
          <cell r="D1230">
            <v>-52374184</v>
          </cell>
        </row>
        <row r="1231">
          <cell r="A1231">
            <v>23004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>
            <v>23005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>
            <v>23158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175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176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177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178</v>
          </cell>
          <cell r="B1237">
            <v>-312221033</v>
          </cell>
          <cell r="C1237">
            <v>-304515107</v>
          </cell>
          <cell r="D1237">
            <v>-215325780</v>
          </cell>
        </row>
        <row r="1238">
          <cell r="A1238">
            <v>23179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190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201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202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203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204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205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206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207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208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209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210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211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212</v>
          </cell>
          <cell r="B1251">
            <v>-18823349</v>
          </cell>
          <cell r="C1251">
            <v>-17172381</v>
          </cell>
          <cell r="D1251">
            <v>-18333651</v>
          </cell>
        </row>
        <row r="1252">
          <cell r="A1252">
            <v>23213</v>
          </cell>
          <cell r="B1252">
            <v>-65119405</v>
          </cell>
          <cell r="C1252">
            <v>-72284129</v>
          </cell>
          <cell r="D1252">
            <v>-62686454</v>
          </cell>
        </row>
        <row r="1253">
          <cell r="A1253">
            <v>23214</v>
          </cell>
          <cell r="B1253">
            <v>-23794226</v>
          </cell>
          <cell r="C1253">
            <v>-19181986</v>
          </cell>
          <cell r="D1253">
            <v>-19017374</v>
          </cell>
        </row>
        <row r="1254">
          <cell r="A1254">
            <v>23215</v>
          </cell>
          <cell r="B1254">
            <v>-120</v>
          </cell>
          <cell r="C1254">
            <v>-120</v>
          </cell>
          <cell r="D1254">
            <v>-26900</v>
          </cell>
        </row>
        <row r="1255">
          <cell r="A1255">
            <v>23216</v>
          </cell>
          <cell r="B1255">
            <v>-21891</v>
          </cell>
          <cell r="C1255">
            <v>-33720</v>
          </cell>
          <cell r="D1255">
            <v>-35300</v>
          </cell>
        </row>
        <row r="1256">
          <cell r="A1256">
            <v>23217</v>
          </cell>
          <cell r="B1256">
            <v>5204</v>
          </cell>
          <cell r="C1256">
            <v>5204</v>
          </cell>
          <cell r="D1256">
            <v>5204</v>
          </cell>
        </row>
        <row r="1257">
          <cell r="A1257">
            <v>23218</v>
          </cell>
          <cell r="B1257">
            <v>-6042027</v>
          </cell>
          <cell r="C1257">
            <v>-5122771</v>
          </cell>
          <cell r="D1257">
            <v>-6076484</v>
          </cell>
        </row>
        <row r="1258">
          <cell r="A1258">
            <v>23219</v>
          </cell>
          <cell r="B1258">
            <v>-4536984</v>
          </cell>
          <cell r="C1258">
            <v>-3656112</v>
          </cell>
          <cell r="D1258">
            <v>-10548408</v>
          </cell>
        </row>
        <row r="1259">
          <cell r="A1259">
            <v>23220</v>
          </cell>
          <cell r="B1259">
            <v>0</v>
          </cell>
          <cell r="C1259">
            <v>-1293</v>
          </cell>
          <cell r="D1259">
            <v>-53320</v>
          </cell>
        </row>
        <row r="1260">
          <cell r="A1260">
            <v>23221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222</v>
          </cell>
          <cell r="B1261">
            <v>-88343</v>
          </cell>
          <cell r="C1261">
            <v>-102674</v>
          </cell>
          <cell r="D1261">
            <v>-231615</v>
          </cell>
        </row>
        <row r="1262">
          <cell r="A1262">
            <v>23223</v>
          </cell>
          <cell r="B1262">
            <v>-42011</v>
          </cell>
          <cell r="C1262">
            <v>-45563</v>
          </cell>
          <cell r="D1262">
            <v>-57127</v>
          </cell>
        </row>
        <row r="1263">
          <cell r="A1263">
            <v>23224</v>
          </cell>
          <cell r="B1263">
            <v>-5929</v>
          </cell>
          <cell r="C1263">
            <v>-2951</v>
          </cell>
          <cell r="D1263">
            <v>-1063</v>
          </cell>
        </row>
        <row r="1264">
          <cell r="A1264">
            <v>23225</v>
          </cell>
          <cell r="B1264">
            <v>-19781507</v>
          </cell>
          <cell r="C1264">
            <v>-18662199</v>
          </cell>
          <cell r="D1264">
            <v>-28871298</v>
          </cell>
        </row>
        <row r="1265">
          <cell r="A1265">
            <v>23226</v>
          </cell>
          <cell r="B1265">
            <v>1742331</v>
          </cell>
          <cell r="C1265">
            <v>1648406</v>
          </cell>
          <cell r="D1265">
            <v>-1349741</v>
          </cell>
        </row>
        <row r="1266">
          <cell r="A1266">
            <v>23227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228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229</v>
          </cell>
          <cell r="B1268">
            <v>-54368</v>
          </cell>
          <cell r="C1268">
            <v>-54095</v>
          </cell>
          <cell r="D1268">
            <v>-35717</v>
          </cell>
        </row>
        <row r="1269">
          <cell r="A1269">
            <v>23230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231</v>
          </cell>
          <cell r="B1270">
            <v>-132072</v>
          </cell>
          <cell r="C1270">
            <v>-111036</v>
          </cell>
          <cell r="D1270">
            <v>-329687</v>
          </cell>
        </row>
        <row r="1271">
          <cell r="A1271">
            <v>23232</v>
          </cell>
          <cell r="B1271">
            <v>0</v>
          </cell>
          <cell r="C1271">
            <v>0</v>
          </cell>
          <cell r="D1271">
            <v>-197744</v>
          </cell>
        </row>
        <row r="1272">
          <cell r="A1272">
            <v>23233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234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235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236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237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238</v>
          </cell>
          <cell r="B1277">
            <v>-258</v>
          </cell>
          <cell r="C1277">
            <v>-129</v>
          </cell>
          <cell r="D1277">
            <v>-312</v>
          </cell>
        </row>
        <row r="1278">
          <cell r="A1278">
            <v>23239</v>
          </cell>
          <cell r="B1278">
            <v>0</v>
          </cell>
          <cell r="C1278">
            <v>0</v>
          </cell>
          <cell r="D1278">
            <v>-419</v>
          </cell>
        </row>
        <row r="1279">
          <cell r="A1279">
            <v>23240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241</v>
          </cell>
          <cell r="B1280">
            <v>0</v>
          </cell>
          <cell r="C1280">
            <v>0</v>
          </cell>
          <cell r="D1280">
            <v>0</v>
          </cell>
        </row>
        <row r="1281">
          <cell r="A1281">
            <v>23242</v>
          </cell>
          <cell r="B1281">
            <v>-6582413</v>
          </cell>
          <cell r="C1281">
            <v>-6544906</v>
          </cell>
          <cell r="D1281">
            <v>-5011994</v>
          </cell>
        </row>
        <row r="1282">
          <cell r="A1282">
            <v>23243</v>
          </cell>
          <cell r="B1282">
            <v>-84780</v>
          </cell>
          <cell r="C1282">
            <v>-120542</v>
          </cell>
          <cell r="D1282">
            <v>-20869</v>
          </cell>
        </row>
        <row r="1283">
          <cell r="A1283">
            <v>23244</v>
          </cell>
          <cell r="B1283">
            <v>-35208</v>
          </cell>
          <cell r="C1283">
            <v>-44215</v>
          </cell>
          <cell r="D1283">
            <v>-9179</v>
          </cell>
        </row>
        <row r="1284">
          <cell r="A1284">
            <v>23245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246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247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248</v>
          </cell>
          <cell r="B1287">
            <v>277</v>
          </cell>
          <cell r="C1287">
            <v>277</v>
          </cell>
          <cell r="D1287">
            <v>-10309</v>
          </cell>
        </row>
        <row r="1288">
          <cell r="A1288">
            <v>23249</v>
          </cell>
          <cell r="B1288">
            <v>0</v>
          </cell>
          <cell r="C1288">
            <v>0</v>
          </cell>
          <cell r="D1288">
            <v>-293</v>
          </cell>
        </row>
        <row r="1289">
          <cell r="A1289">
            <v>2325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251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252</v>
          </cell>
          <cell r="B1291">
            <v>435</v>
          </cell>
          <cell r="C1291">
            <v>435</v>
          </cell>
          <cell r="D1291">
            <v>16</v>
          </cell>
        </row>
        <row r="1292">
          <cell r="A1292">
            <v>23253</v>
          </cell>
          <cell r="B1292">
            <v>0</v>
          </cell>
          <cell r="C1292">
            <v>0</v>
          </cell>
          <cell r="D1292">
            <v>-1048</v>
          </cell>
        </row>
        <row r="1293">
          <cell r="A1293">
            <v>23254</v>
          </cell>
          <cell r="B1293">
            <v>0</v>
          </cell>
          <cell r="C1293">
            <v>-1499</v>
          </cell>
          <cell r="D1293">
            <v>-231</v>
          </cell>
        </row>
        <row r="1294">
          <cell r="A1294">
            <v>23255</v>
          </cell>
          <cell r="B1294">
            <v>-15595</v>
          </cell>
          <cell r="C1294">
            <v>-10791</v>
          </cell>
          <cell r="D1294">
            <v>-12222</v>
          </cell>
        </row>
        <row r="1295">
          <cell r="A1295">
            <v>23256</v>
          </cell>
          <cell r="B1295">
            <v>0</v>
          </cell>
          <cell r="C1295">
            <v>408</v>
          </cell>
          <cell r="D1295">
            <v>30</v>
          </cell>
        </row>
        <row r="1296">
          <cell r="A1296">
            <v>23257</v>
          </cell>
          <cell r="B1296">
            <v>-663578</v>
          </cell>
          <cell r="C1296">
            <v>-587094</v>
          </cell>
          <cell r="D1296">
            <v>-938267</v>
          </cell>
        </row>
        <row r="1297">
          <cell r="A1297">
            <v>23258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259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260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261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262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263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264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265</v>
          </cell>
          <cell r="B1304">
            <v>0</v>
          </cell>
          <cell r="C1304">
            <v>0</v>
          </cell>
          <cell r="D1304">
            <v>0</v>
          </cell>
        </row>
        <row r="1305">
          <cell r="A1305">
            <v>23266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267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268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269</v>
          </cell>
          <cell r="B1308">
            <v>-934616</v>
          </cell>
          <cell r="C1308">
            <v>-467308</v>
          </cell>
          <cell r="D1308">
            <v>-330802</v>
          </cell>
        </row>
        <row r="1309">
          <cell r="A1309">
            <v>23270</v>
          </cell>
          <cell r="B1309">
            <v>-831391</v>
          </cell>
          <cell r="C1309">
            <v>-415696</v>
          </cell>
          <cell r="D1309">
            <v>-300498</v>
          </cell>
        </row>
        <row r="1310">
          <cell r="A1310">
            <v>23271</v>
          </cell>
          <cell r="B1310">
            <v>-64379</v>
          </cell>
          <cell r="C1310">
            <v>-32189</v>
          </cell>
          <cell r="D1310">
            <v>-25078</v>
          </cell>
        </row>
        <row r="1311">
          <cell r="A1311">
            <v>23272</v>
          </cell>
          <cell r="B1311">
            <v>-181274</v>
          </cell>
          <cell r="C1311">
            <v>-90637</v>
          </cell>
          <cell r="D1311">
            <v>-48957</v>
          </cell>
        </row>
        <row r="1312">
          <cell r="A1312">
            <v>23273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>
            <v>23274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309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40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402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40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40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40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40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0</v>
          </cell>
          <cell r="B1322">
            <v>-8953995</v>
          </cell>
          <cell r="C1322">
            <v>-5688427</v>
          </cell>
          <cell r="D1322">
            <v>-6590845</v>
          </cell>
        </row>
        <row r="1323">
          <cell r="A1323">
            <v>23409</v>
          </cell>
          <cell r="B1323">
            <v>-798844</v>
          </cell>
          <cell r="C1323">
            <v>-622963</v>
          </cell>
          <cell r="D1323">
            <v>-1342592</v>
          </cell>
        </row>
        <row r="1324">
          <cell r="A1324">
            <v>23410</v>
          </cell>
          <cell r="B1324">
            <v>-11313334</v>
          </cell>
          <cell r="C1324">
            <v>-10902516</v>
          </cell>
          <cell r="D1324">
            <v>-10072731</v>
          </cell>
        </row>
        <row r="1325">
          <cell r="A1325">
            <v>23411</v>
          </cell>
          <cell r="B1325">
            <v>-261091</v>
          </cell>
          <cell r="C1325">
            <v>-269577</v>
          </cell>
          <cell r="D1325">
            <v>-41473</v>
          </cell>
        </row>
        <row r="1326">
          <cell r="A1326">
            <v>2341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3413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>
            <v>23414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>
            <v>23416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421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>
            <v>23422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>
            <v>23423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>
            <v>23424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>
            <v>23425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>
            <v>23426</v>
          </cell>
          <cell r="B1335">
            <v>0</v>
          </cell>
          <cell r="C1335">
            <v>0</v>
          </cell>
          <cell r="D1335">
            <v>0</v>
          </cell>
        </row>
        <row r="1336">
          <cell r="A1336">
            <v>23427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450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452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455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462</v>
          </cell>
          <cell r="B1340">
            <v>0</v>
          </cell>
          <cell r="C1340">
            <v>0</v>
          </cell>
          <cell r="D1340">
            <v>-53</v>
          </cell>
        </row>
        <row r="1341">
          <cell r="A1341">
            <v>23500</v>
          </cell>
          <cell r="B1341">
            <v>-105347119</v>
          </cell>
          <cell r="C1341">
            <v>-105556188</v>
          </cell>
          <cell r="D1341">
            <v>-105610104</v>
          </cell>
        </row>
        <row r="1342">
          <cell r="A1342">
            <v>23501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3502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600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60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602</v>
          </cell>
          <cell r="B1346">
            <v>1695538</v>
          </cell>
          <cell r="C1346">
            <v>2076456</v>
          </cell>
          <cell r="D1346">
            <v>-1158900</v>
          </cell>
        </row>
        <row r="1347">
          <cell r="A1347">
            <v>23603</v>
          </cell>
          <cell r="B1347">
            <v>-104742</v>
          </cell>
          <cell r="C1347">
            <v>-104460</v>
          </cell>
          <cell r="D1347">
            <v>-31046</v>
          </cell>
        </row>
        <row r="1348">
          <cell r="A1348">
            <v>23604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605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606</v>
          </cell>
          <cell r="B1350">
            <v>10323032</v>
          </cell>
          <cell r="C1350">
            <v>6397000</v>
          </cell>
          <cell r="D1350">
            <v>1628099</v>
          </cell>
        </row>
        <row r="1351">
          <cell r="A1351">
            <v>0</v>
          </cell>
          <cell r="B1351">
            <v>-3174724</v>
          </cell>
          <cell r="C1351">
            <v>-3203614</v>
          </cell>
          <cell r="D1351">
            <v>-3737098</v>
          </cell>
        </row>
        <row r="1352">
          <cell r="A1352">
            <v>23607</v>
          </cell>
          <cell r="B1352">
            <v>-140151</v>
          </cell>
          <cell r="C1352">
            <v>-137507</v>
          </cell>
          <cell r="D1352">
            <v>-145870</v>
          </cell>
        </row>
        <row r="1353">
          <cell r="A1353">
            <v>23608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3609</v>
          </cell>
          <cell r="B1354">
            <v>0</v>
          </cell>
          <cell r="C1354">
            <v>0</v>
          </cell>
          <cell r="D1354">
            <v>8</v>
          </cell>
        </row>
        <row r="1355">
          <cell r="A1355">
            <v>23610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3611</v>
          </cell>
          <cell r="B1356">
            <v>-15875750</v>
          </cell>
          <cell r="C1356">
            <v>-13232750</v>
          </cell>
          <cell r="D1356">
            <v>-22790749</v>
          </cell>
        </row>
        <row r="1357">
          <cell r="A1357">
            <v>23612</v>
          </cell>
          <cell r="B1357">
            <v>0</v>
          </cell>
          <cell r="C1357">
            <v>0</v>
          </cell>
          <cell r="D1357">
            <v>0</v>
          </cell>
        </row>
        <row r="1358">
          <cell r="A1358">
            <v>23613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3614</v>
          </cell>
          <cell r="B1359">
            <v>0</v>
          </cell>
          <cell r="C1359">
            <v>0</v>
          </cell>
          <cell r="D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</row>
        <row r="1361">
          <cell r="A1361">
            <v>23615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>
            <v>23616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3617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3618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3619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3620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3621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3622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3623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3624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3625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3626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3627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3628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3629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3630</v>
          </cell>
          <cell r="B1376">
            <v>-3242490</v>
          </cell>
          <cell r="C1376">
            <v>-3114242</v>
          </cell>
          <cell r="D1376">
            <v>-3850866</v>
          </cell>
        </row>
        <row r="1377">
          <cell r="A1377">
            <v>23631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3632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3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3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3640</v>
          </cell>
          <cell r="B1381">
            <v>-17432</v>
          </cell>
          <cell r="C1381">
            <v>-17385</v>
          </cell>
          <cell r="D1381">
            <v>-6713</v>
          </cell>
        </row>
        <row r="1382">
          <cell r="A1382">
            <v>23645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3647</v>
          </cell>
          <cell r="B1383">
            <v>-298971</v>
          </cell>
          <cell r="C1383">
            <v>-250614</v>
          </cell>
          <cell r="D1383">
            <v>-395705</v>
          </cell>
        </row>
        <row r="1384">
          <cell r="A1384">
            <v>0</v>
          </cell>
          <cell r="B1384">
            <v>-530790</v>
          </cell>
          <cell r="C1384">
            <v>-502158</v>
          </cell>
          <cell r="D1384">
            <v>-896307</v>
          </cell>
        </row>
        <row r="1385">
          <cell r="A1385">
            <v>23650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3653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3654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3655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3656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365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3658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3659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3663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3664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3670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3671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367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3673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367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3675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3676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3677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3678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3679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3680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3681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3682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3690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3704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3705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3706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3707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3708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3709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3710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3711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3712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3713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3714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3715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3716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3717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3718</v>
          </cell>
          <cell r="B1423">
            <v>-698495</v>
          </cell>
          <cell r="C1423">
            <v>-598188</v>
          </cell>
          <cell r="D1423">
            <v>-1115646</v>
          </cell>
        </row>
        <row r="1424">
          <cell r="A1424">
            <v>0</v>
          </cell>
          <cell r="B1424">
            <v>-191498</v>
          </cell>
          <cell r="C1424">
            <v>-150836</v>
          </cell>
          <cell r="D1424">
            <v>-234000</v>
          </cell>
        </row>
        <row r="1425">
          <cell r="A1425">
            <v>0</v>
          </cell>
          <cell r="B1425">
            <v>-37709031</v>
          </cell>
          <cell r="C1425">
            <v>-34359106</v>
          </cell>
          <cell r="D1425">
            <v>-29124103</v>
          </cell>
        </row>
        <row r="1426">
          <cell r="A1426">
            <v>23720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3721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3722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3723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3724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3725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3726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3728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3729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3730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3731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3733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3734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373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3736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373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3739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3740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3744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3745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3746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3747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3748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3749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3750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3751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3754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3755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3756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3757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3758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3760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377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3788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3789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3790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3791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3793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3795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3796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3797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3798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3799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3801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3801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3802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3803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3804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3805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3806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3807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101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102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103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104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105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0</v>
          </cell>
          <cell r="B1482">
            <v>-28024</v>
          </cell>
          <cell r="C1482">
            <v>-120896</v>
          </cell>
          <cell r="D1482">
            <v>-580916</v>
          </cell>
        </row>
        <row r="1483">
          <cell r="A1483">
            <v>0</v>
          </cell>
          <cell r="B1483">
            <v>-632136</v>
          </cell>
          <cell r="C1483">
            <v>-634719</v>
          </cell>
          <cell r="D1483">
            <v>-701011</v>
          </cell>
        </row>
        <row r="1484">
          <cell r="A1484">
            <v>24106</v>
          </cell>
          <cell r="B1484">
            <v>-876560</v>
          </cell>
          <cell r="C1484">
            <v>-955027</v>
          </cell>
          <cell r="D1484">
            <v>-1010801</v>
          </cell>
        </row>
        <row r="1485">
          <cell r="A1485">
            <v>0</v>
          </cell>
          <cell r="B1485">
            <v>-264851</v>
          </cell>
          <cell r="C1485">
            <v>-301415</v>
          </cell>
          <cell r="D1485">
            <v>-326314</v>
          </cell>
        </row>
        <row r="1486">
          <cell r="A1486">
            <v>0</v>
          </cell>
          <cell r="B1486">
            <v>-4026785</v>
          </cell>
          <cell r="C1486">
            <v>-4049273</v>
          </cell>
          <cell r="D1486">
            <v>-4659421</v>
          </cell>
        </row>
        <row r="1487">
          <cell r="A1487">
            <v>24107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108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10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110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111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112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113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114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115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116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117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118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119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4120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4121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4122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4123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4124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4125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4126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4127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4128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4129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4130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4131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4132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4133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4134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4135</v>
          </cell>
          <cell r="B1515">
            <v>0</v>
          </cell>
          <cell r="C1515">
            <v>-23794</v>
          </cell>
          <cell r="D1515">
            <v>-3661</v>
          </cell>
        </row>
        <row r="1516">
          <cell r="A1516">
            <v>24136</v>
          </cell>
          <cell r="B1516">
            <v>0</v>
          </cell>
          <cell r="C1516">
            <v>-71130</v>
          </cell>
          <cell r="D1516">
            <v>-10943</v>
          </cell>
        </row>
        <row r="1517">
          <cell r="A1517">
            <v>24137</v>
          </cell>
          <cell r="B1517">
            <v>0</v>
          </cell>
          <cell r="C1517">
            <v>0</v>
          </cell>
          <cell r="D1517">
            <v>-2126</v>
          </cell>
        </row>
        <row r="1518">
          <cell r="A1518">
            <v>24136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4137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4138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4141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4142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4143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4144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4145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4151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4152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4154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4161</v>
          </cell>
          <cell r="B1529">
            <v>0</v>
          </cell>
          <cell r="C1529">
            <v>0</v>
          </cell>
          <cell r="D1529">
            <v>0</v>
          </cell>
        </row>
        <row r="1530">
          <cell r="A1530">
            <v>24162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4163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4164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4171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4172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4174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4199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420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4202</v>
          </cell>
          <cell r="B1538">
            <v>-21039717</v>
          </cell>
          <cell r="C1538">
            <v>-21009691</v>
          </cell>
          <cell r="D1538">
            <v>-18129833</v>
          </cell>
        </row>
        <row r="1539">
          <cell r="A1539">
            <v>24203</v>
          </cell>
          <cell r="B1539">
            <v>-5528136</v>
          </cell>
          <cell r="C1539">
            <v>-2954703</v>
          </cell>
          <cell r="D1539">
            <v>-1613134</v>
          </cell>
        </row>
        <row r="1540">
          <cell r="A1540">
            <v>24204</v>
          </cell>
          <cell r="B1540">
            <v>-2431482</v>
          </cell>
          <cell r="C1540">
            <v>-2368650</v>
          </cell>
          <cell r="D1540">
            <v>-719149</v>
          </cell>
        </row>
        <row r="1541">
          <cell r="A1541">
            <v>24236</v>
          </cell>
          <cell r="B1541">
            <v>1</v>
          </cell>
          <cell r="C1541">
            <v>1</v>
          </cell>
          <cell r="D1541">
            <v>-117621</v>
          </cell>
        </row>
        <row r="1542">
          <cell r="A1542">
            <v>24237</v>
          </cell>
          <cell r="B1542">
            <v>-9803032</v>
          </cell>
          <cell r="C1542">
            <v>-9803032</v>
          </cell>
          <cell r="D1542">
            <v>-9504904</v>
          </cell>
        </row>
        <row r="1543">
          <cell r="A1543">
            <v>24238</v>
          </cell>
          <cell r="B1543">
            <v>-303627</v>
          </cell>
          <cell r="C1543">
            <v>-303627</v>
          </cell>
          <cell r="D1543">
            <v>-227929</v>
          </cell>
        </row>
        <row r="1544">
          <cell r="A1544">
            <v>24240</v>
          </cell>
          <cell r="B1544">
            <v>10269</v>
          </cell>
          <cell r="C1544">
            <v>10174</v>
          </cell>
          <cell r="D1544">
            <v>5968</v>
          </cell>
        </row>
        <row r="1545">
          <cell r="A1545">
            <v>24241</v>
          </cell>
          <cell r="B1545">
            <v>121</v>
          </cell>
          <cell r="C1545">
            <v>121</v>
          </cell>
          <cell r="D1545">
            <v>125</v>
          </cell>
        </row>
        <row r="1546">
          <cell r="A1546">
            <v>24296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4301</v>
          </cell>
          <cell r="B1548">
            <v>-1649869</v>
          </cell>
          <cell r="C1548">
            <v>-1611988</v>
          </cell>
          <cell r="D1548">
            <v>-1537760</v>
          </cell>
        </row>
        <row r="1549">
          <cell r="A1549">
            <v>24501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4299</v>
          </cell>
          <cell r="B1550">
            <v>0</v>
          </cell>
          <cell r="C1550">
            <v>0</v>
          </cell>
          <cell r="D1550">
            <v>-3263601</v>
          </cell>
        </row>
        <row r="1551">
          <cell r="A1551">
            <v>24507</v>
          </cell>
        </row>
        <row r="1552">
          <cell r="A1552">
            <v>24501</v>
          </cell>
          <cell r="B1552">
            <v>-484797</v>
          </cell>
          <cell r="C1552">
            <v>-242398</v>
          </cell>
          <cell r="D1552">
            <v>-55760</v>
          </cell>
        </row>
        <row r="1553">
          <cell r="A1553">
            <v>24502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4503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4504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4505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4506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4507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4508</v>
          </cell>
          <cell r="B1559">
            <v>0</v>
          </cell>
          <cell r="C1559">
            <v>0</v>
          </cell>
          <cell r="D1559">
            <v>0</v>
          </cell>
        </row>
        <row r="1560">
          <cell r="A1560">
            <v>24601</v>
          </cell>
          <cell r="B1560">
            <v>0</v>
          </cell>
          <cell r="C1560">
            <v>0</v>
          </cell>
          <cell r="D1560">
            <v>0</v>
          </cell>
        </row>
        <row r="1561">
          <cell r="A1561">
            <v>24602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4603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4604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4605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4606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4613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4616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4617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461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4622</v>
          </cell>
          <cell r="B1570">
            <v>0</v>
          </cell>
          <cell r="C1570">
            <v>0</v>
          </cell>
          <cell r="D1570">
            <v>0</v>
          </cell>
        </row>
        <row r="1571">
          <cell r="A1571">
            <v>24625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4627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4628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4629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4632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4633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4635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4636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4637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4639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464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464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4643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464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464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464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465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465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465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465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4656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4658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4659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4660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4662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4664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4701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4706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4710</v>
          </cell>
          <cell r="B1599">
            <v>0</v>
          </cell>
          <cell r="C1599">
            <v>0</v>
          </cell>
          <cell r="D1599">
            <v>0</v>
          </cell>
        </row>
        <row r="1600">
          <cell r="A1600">
            <v>24711</v>
          </cell>
          <cell r="B1600">
            <v>0</v>
          </cell>
          <cell r="C1600">
            <v>0</v>
          </cell>
          <cell r="D1600">
            <v>0</v>
          </cell>
        </row>
        <row r="1601">
          <cell r="A1601">
            <v>24713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4716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4715</v>
          </cell>
          <cell r="B1603">
            <v>0</v>
          </cell>
          <cell r="C1603">
            <v>0</v>
          </cell>
          <cell r="D1603">
            <v>0</v>
          </cell>
        </row>
        <row r="1604">
          <cell r="A1604">
            <v>24717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4719</v>
          </cell>
          <cell r="B1605">
            <v>0</v>
          </cell>
          <cell r="C1605">
            <v>0</v>
          </cell>
          <cell r="D1605">
            <v>0</v>
          </cell>
        </row>
        <row r="1606">
          <cell r="A1606">
            <v>24725</v>
          </cell>
          <cell r="B1606">
            <v>0</v>
          </cell>
          <cell r="C1606">
            <v>0</v>
          </cell>
          <cell r="D1606">
            <v>0</v>
          </cell>
        </row>
        <row r="1607">
          <cell r="A1607">
            <v>24726</v>
          </cell>
          <cell r="B1607">
            <v>0</v>
          </cell>
          <cell r="C1607">
            <v>0</v>
          </cell>
          <cell r="D1607">
            <v>0</v>
          </cell>
        </row>
        <row r="1608">
          <cell r="A1608">
            <v>24727</v>
          </cell>
          <cell r="B1608">
            <v>0</v>
          </cell>
          <cell r="C1608">
            <v>0</v>
          </cell>
          <cell r="D1608">
            <v>0</v>
          </cell>
        </row>
        <row r="1609">
          <cell r="A1609">
            <v>24729</v>
          </cell>
          <cell r="B1609">
            <v>0</v>
          </cell>
          <cell r="C1609">
            <v>0</v>
          </cell>
          <cell r="D1609">
            <v>0</v>
          </cell>
        </row>
        <row r="1610">
          <cell r="A1610">
            <v>24731</v>
          </cell>
          <cell r="B1610">
            <v>0</v>
          </cell>
          <cell r="C1610">
            <v>0</v>
          </cell>
          <cell r="D1610">
            <v>0</v>
          </cell>
        </row>
        <row r="1611">
          <cell r="A1611">
            <v>24737</v>
          </cell>
          <cell r="B1611">
            <v>0</v>
          </cell>
          <cell r="C1611">
            <v>0</v>
          </cell>
          <cell r="D1611">
            <v>0</v>
          </cell>
        </row>
        <row r="1612">
          <cell r="A1612">
            <v>24745</v>
          </cell>
          <cell r="B1612">
            <v>0</v>
          </cell>
          <cell r="C1612">
            <v>0</v>
          </cell>
          <cell r="D1612">
            <v>0</v>
          </cell>
        </row>
        <row r="1613">
          <cell r="A1613">
            <v>24748</v>
          </cell>
          <cell r="B1613">
            <v>0</v>
          </cell>
          <cell r="C1613">
            <v>0</v>
          </cell>
          <cell r="D1613">
            <v>0</v>
          </cell>
        </row>
        <row r="1614">
          <cell r="A1614">
            <v>24750</v>
          </cell>
          <cell r="B1614">
            <v>0</v>
          </cell>
          <cell r="C1614">
            <v>0</v>
          </cell>
          <cell r="D1614">
            <v>0</v>
          </cell>
        </row>
        <row r="1615">
          <cell r="A1615">
            <v>24751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4752</v>
          </cell>
          <cell r="B1616">
            <v>0</v>
          </cell>
          <cell r="C1616">
            <v>0</v>
          </cell>
          <cell r="D1616">
            <v>0</v>
          </cell>
        </row>
        <row r="1617">
          <cell r="A1617">
            <v>24753</v>
          </cell>
          <cell r="B1617">
            <v>0</v>
          </cell>
          <cell r="C1617">
            <v>0</v>
          </cell>
          <cell r="D1617">
            <v>0</v>
          </cell>
        </row>
        <row r="1618">
          <cell r="A1618">
            <v>24758</v>
          </cell>
          <cell r="B1618">
            <v>0</v>
          </cell>
          <cell r="C1618">
            <v>0</v>
          </cell>
          <cell r="D1618">
            <v>0</v>
          </cell>
        </row>
        <row r="1619">
          <cell r="A1619">
            <v>24759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476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4764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4813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4829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4852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4853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4913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4916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4919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492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4951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4952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4953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4958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301</v>
          </cell>
          <cell r="B1634">
            <v>-1328257</v>
          </cell>
          <cell r="C1634">
            <v>-1195977</v>
          </cell>
          <cell r="D1634">
            <v>-777574</v>
          </cell>
        </row>
        <row r="1635">
          <cell r="A1635">
            <v>25302</v>
          </cell>
          <cell r="B1635">
            <v>-14566381</v>
          </cell>
          <cell r="C1635">
            <v>-14416338</v>
          </cell>
          <cell r="D1635">
            <v>-16205271</v>
          </cell>
        </row>
        <row r="1636">
          <cell r="A1636">
            <v>25303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304</v>
          </cell>
          <cell r="B1637">
            <v>-2669433</v>
          </cell>
          <cell r="C1637">
            <v>-2719135</v>
          </cell>
          <cell r="D1637">
            <v>-1291217</v>
          </cell>
        </row>
        <row r="1638">
          <cell r="A1638">
            <v>25305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306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307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308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309</v>
          </cell>
          <cell r="B1642">
            <v>-9093</v>
          </cell>
          <cell r="C1642">
            <v>-13584</v>
          </cell>
          <cell r="D1642">
            <v>-51276</v>
          </cell>
        </row>
        <row r="1643">
          <cell r="A1643">
            <v>25310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311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312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313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314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315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316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317</v>
          </cell>
          <cell r="B1650">
            <v>0</v>
          </cell>
          <cell r="C1650">
            <v>0</v>
          </cell>
          <cell r="D1650">
            <v>0</v>
          </cell>
        </row>
        <row r="1651">
          <cell r="A1651">
            <v>25318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319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320</v>
          </cell>
          <cell r="B1653">
            <v>-1640863</v>
          </cell>
          <cell r="C1653">
            <v>-1508353</v>
          </cell>
          <cell r="D1653">
            <v>-1596357</v>
          </cell>
        </row>
        <row r="1654">
          <cell r="A1654">
            <v>25321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32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32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324</v>
          </cell>
          <cell r="B1657">
            <v>2669433</v>
          </cell>
          <cell r="C1657">
            <v>2719135</v>
          </cell>
          <cell r="D1657">
            <v>1291217</v>
          </cell>
        </row>
        <row r="1658">
          <cell r="A1658">
            <v>2532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326</v>
          </cell>
          <cell r="B1659">
            <v>-3382550</v>
          </cell>
          <cell r="C1659">
            <v>-5276936</v>
          </cell>
          <cell r="D1659">
            <v>-4542126</v>
          </cell>
        </row>
        <row r="1660">
          <cell r="A1660">
            <v>2532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32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330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331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332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333</v>
          </cell>
          <cell r="B1665">
            <v>0</v>
          </cell>
          <cell r="C1665">
            <v>0</v>
          </cell>
          <cell r="D1665">
            <v>-981431</v>
          </cell>
        </row>
        <row r="1666">
          <cell r="A1666">
            <v>25334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33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336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337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338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339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340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341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342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343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344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345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346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347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348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349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350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351</v>
          </cell>
          <cell r="B1683">
            <v>0</v>
          </cell>
          <cell r="C1683">
            <v>0</v>
          </cell>
          <cell r="D1683">
            <v>0</v>
          </cell>
        </row>
        <row r="1684">
          <cell r="A1684">
            <v>25352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5353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5354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535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5356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5358</v>
          </cell>
          <cell r="B1689">
            <v>0</v>
          </cell>
          <cell r="C1689">
            <v>0</v>
          </cell>
          <cell r="D1689">
            <v>0</v>
          </cell>
        </row>
        <row r="1690">
          <cell r="A1690">
            <v>25359</v>
          </cell>
          <cell r="B1690">
            <v>0</v>
          </cell>
          <cell r="C1690">
            <v>0</v>
          </cell>
          <cell r="D1690">
            <v>0</v>
          </cell>
        </row>
        <row r="1691">
          <cell r="A1691">
            <v>25360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361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5362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5363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5364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365</v>
          </cell>
          <cell r="B1696">
            <v>-573869</v>
          </cell>
          <cell r="C1696">
            <v>-569796</v>
          </cell>
          <cell r="D1696">
            <v>-511961</v>
          </cell>
        </row>
        <row r="1697">
          <cell r="A1697">
            <v>25370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5371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5372</v>
          </cell>
          <cell r="B1699">
            <v>0</v>
          </cell>
          <cell r="C1699">
            <v>0</v>
          </cell>
          <cell r="D1699">
            <v>0</v>
          </cell>
        </row>
        <row r="1700">
          <cell r="A1700">
            <v>25373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5374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537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5377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378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379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380</v>
          </cell>
          <cell r="B1706">
            <v>0</v>
          </cell>
          <cell r="C1706">
            <v>0</v>
          </cell>
          <cell r="D1706">
            <v>0</v>
          </cell>
        </row>
        <row r="1707">
          <cell r="A1707">
            <v>2538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382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383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384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5385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386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387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5388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5389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390</v>
          </cell>
          <cell r="B1716">
            <v>0</v>
          </cell>
          <cell r="C1716">
            <v>0</v>
          </cell>
          <cell r="D1716">
            <v>0</v>
          </cell>
        </row>
        <row r="1717">
          <cell r="A1717">
            <v>25391</v>
          </cell>
          <cell r="B1717">
            <v>0</v>
          </cell>
          <cell r="C1717">
            <v>0</v>
          </cell>
          <cell r="D1717">
            <v>0</v>
          </cell>
        </row>
        <row r="1718">
          <cell r="A1718">
            <v>25392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393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394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395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396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398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400</v>
          </cell>
          <cell r="B1724">
            <v>-610991774</v>
          </cell>
          <cell r="C1724">
            <v>-614844270</v>
          </cell>
          <cell r="D1724">
            <v>-624699185</v>
          </cell>
        </row>
        <row r="1725">
          <cell r="A1725">
            <v>25401</v>
          </cell>
          <cell r="B1725">
            <v>-34270</v>
          </cell>
          <cell r="C1725">
            <v>-34270</v>
          </cell>
          <cell r="D1725">
            <v>-34288</v>
          </cell>
        </row>
        <row r="1726">
          <cell r="A1726">
            <v>25431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5432</v>
          </cell>
          <cell r="B1727">
            <v>-15302002</v>
          </cell>
          <cell r="C1727">
            <v>-15173486</v>
          </cell>
          <cell r="D1727">
            <v>-7802782</v>
          </cell>
        </row>
        <row r="1728">
          <cell r="A1728">
            <v>25433</v>
          </cell>
          <cell r="B1728">
            <v>-29755871</v>
          </cell>
          <cell r="C1728">
            <v>-25971875</v>
          </cell>
          <cell r="D1728">
            <v>-5293627</v>
          </cell>
        </row>
        <row r="1729">
          <cell r="A1729">
            <v>25434</v>
          </cell>
          <cell r="B1729">
            <v>-2536839</v>
          </cell>
          <cell r="C1729">
            <v>-2438743</v>
          </cell>
          <cell r="D1729">
            <v>-375191</v>
          </cell>
        </row>
        <row r="1730">
          <cell r="A1730">
            <v>25435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438</v>
          </cell>
          <cell r="B1731">
            <v>-7022757</v>
          </cell>
          <cell r="C1731">
            <v>-7951313</v>
          </cell>
          <cell r="D1731">
            <v>-11441934</v>
          </cell>
        </row>
        <row r="1732">
          <cell r="A1732">
            <v>25441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442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446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447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448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449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451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452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453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454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455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456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457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458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459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460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461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462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463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464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465</v>
          </cell>
          <cell r="B1752">
            <v>0</v>
          </cell>
          <cell r="C1752">
            <v>0</v>
          </cell>
          <cell r="D1752">
            <v>0</v>
          </cell>
        </row>
        <row r="1753">
          <cell r="A1753">
            <v>25466</v>
          </cell>
          <cell r="B1753">
            <v>0</v>
          </cell>
          <cell r="C1753">
            <v>0</v>
          </cell>
          <cell r="D1753">
            <v>0</v>
          </cell>
        </row>
        <row r="1754">
          <cell r="A1754">
            <v>25467</v>
          </cell>
          <cell r="B1754">
            <v>0</v>
          </cell>
          <cell r="C1754">
            <v>0</v>
          </cell>
          <cell r="D1754">
            <v>0</v>
          </cell>
        </row>
        <row r="1755">
          <cell r="A1755">
            <v>25468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469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470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B1758">
            <v>-183760</v>
          </cell>
          <cell r="C1758">
            <v>-183869</v>
          </cell>
          <cell r="D1758">
            <v>-182447</v>
          </cell>
        </row>
        <row r="1759">
          <cell r="A1759">
            <v>0</v>
          </cell>
          <cell r="B1759">
            <v>-71885</v>
          </cell>
          <cell r="C1759">
            <v>-71984</v>
          </cell>
          <cell r="D1759">
            <v>-73073</v>
          </cell>
        </row>
        <row r="1760">
          <cell r="A1760">
            <v>0</v>
          </cell>
          <cell r="B1760">
            <v>-412253</v>
          </cell>
          <cell r="C1760">
            <v>-419874</v>
          </cell>
          <cell r="D1760">
            <v>-493874</v>
          </cell>
        </row>
        <row r="1761">
          <cell r="A1761">
            <v>25471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5472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5473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5474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547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5476</v>
          </cell>
          <cell r="B1766">
            <v>0</v>
          </cell>
          <cell r="C1766">
            <v>0</v>
          </cell>
          <cell r="D1766">
            <v>0</v>
          </cell>
        </row>
        <row r="1767">
          <cell r="A1767">
            <v>25477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25478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5479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5480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5481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5482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5483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5484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5485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5486</v>
          </cell>
          <cell r="B1776">
            <v>0</v>
          </cell>
          <cell r="C1776">
            <v>0</v>
          </cell>
          <cell r="D1776">
            <v>0</v>
          </cell>
        </row>
        <row r="1777">
          <cell r="A1777">
            <v>25487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5488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5489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5490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5491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5492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5493</v>
          </cell>
          <cell r="B1783">
            <v>0</v>
          </cell>
          <cell r="C1783">
            <v>0</v>
          </cell>
          <cell r="D1783">
            <v>0</v>
          </cell>
        </row>
        <row r="1784">
          <cell r="A1784">
            <v>25494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5495</v>
          </cell>
          <cell r="B1785">
            <v>0</v>
          </cell>
          <cell r="C1785">
            <v>0</v>
          </cell>
          <cell r="D1785">
            <v>0</v>
          </cell>
        </row>
        <row r="1786">
          <cell r="A1786">
            <v>25496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5497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5498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5499</v>
          </cell>
          <cell r="B1789">
            <v>667</v>
          </cell>
          <cell r="C1789">
            <v>-312132</v>
          </cell>
          <cell r="D1789">
            <v>-8022570</v>
          </cell>
        </row>
        <row r="1790">
          <cell r="A1790">
            <v>25501</v>
          </cell>
          <cell r="B1790">
            <v>-192999550</v>
          </cell>
          <cell r="C1790">
            <v>-207616448</v>
          </cell>
          <cell r="D1790">
            <v>-178988751</v>
          </cell>
        </row>
        <row r="1791">
          <cell r="A1791">
            <v>0</v>
          </cell>
          <cell r="B1791">
            <v>-973</v>
          </cell>
          <cell r="C1791">
            <v>-975</v>
          </cell>
          <cell r="D1791">
            <v>-999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-5924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</row>
        <row r="1796">
          <cell r="A1796">
            <v>25503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5504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5505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5506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25512</v>
          </cell>
          <cell r="B1800">
            <v>0</v>
          </cell>
          <cell r="C1800">
            <v>0</v>
          </cell>
          <cell r="D1800">
            <v>0</v>
          </cell>
        </row>
        <row r="1801">
          <cell r="A1801">
            <v>25513</v>
          </cell>
          <cell r="B1801">
            <v>0</v>
          </cell>
          <cell r="C1801">
            <v>0</v>
          </cell>
          <cell r="D1801">
            <v>0</v>
          </cell>
        </row>
        <row r="1802">
          <cell r="A1802">
            <v>25514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25515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5516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25517</v>
          </cell>
          <cell r="B1805">
            <v>0</v>
          </cell>
          <cell r="C1805">
            <v>0</v>
          </cell>
          <cell r="D1805">
            <v>0</v>
          </cell>
        </row>
        <row r="1806">
          <cell r="A1806">
            <v>25518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5519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5520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5521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5522</v>
          </cell>
          <cell r="B1810">
            <v>0</v>
          </cell>
          <cell r="C1810">
            <v>0</v>
          </cell>
          <cell r="D1810">
            <v>0</v>
          </cell>
        </row>
        <row r="1811">
          <cell r="A1811">
            <v>25523</v>
          </cell>
          <cell r="B1811">
            <v>0</v>
          </cell>
          <cell r="C1811">
            <v>0</v>
          </cell>
          <cell r="D1811">
            <v>0</v>
          </cell>
        </row>
        <row r="1812">
          <cell r="A1812">
            <v>25524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5525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5526</v>
          </cell>
          <cell r="B1814">
            <v>0</v>
          </cell>
          <cell r="C1814">
            <v>0</v>
          </cell>
          <cell r="D1814">
            <v>0</v>
          </cell>
        </row>
        <row r="1815">
          <cell r="A1815">
            <v>25527</v>
          </cell>
          <cell r="B1815">
            <v>0</v>
          </cell>
          <cell r="C1815">
            <v>0</v>
          </cell>
          <cell r="D1815">
            <v>0</v>
          </cell>
        </row>
        <row r="1816">
          <cell r="A1816">
            <v>25528</v>
          </cell>
          <cell r="B1816">
            <v>0</v>
          </cell>
          <cell r="C1816">
            <v>0</v>
          </cell>
          <cell r="D1816">
            <v>0</v>
          </cell>
        </row>
        <row r="1817">
          <cell r="A1817">
            <v>25529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25530</v>
          </cell>
          <cell r="B1818">
            <v>0</v>
          </cell>
          <cell r="C1818">
            <v>0</v>
          </cell>
          <cell r="D1818">
            <v>0</v>
          </cell>
        </row>
        <row r="1819">
          <cell r="A1819">
            <v>25531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5532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5533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5534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5535</v>
          </cell>
          <cell r="B1823">
            <v>0</v>
          </cell>
          <cell r="C1823">
            <v>0</v>
          </cell>
          <cell r="D1823">
            <v>0</v>
          </cell>
        </row>
        <row r="1824">
          <cell r="A1824">
            <v>25536</v>
          </cell>
          <cell r="B1824">
            <v>0</v>
          </cell>
          <cell r="C1824">
            <v>0</v>
          </cell>
          <cell r="D1824">
            <v>0</v>
          </cell>
        </row>
        <row r="1825">
          <cell r="A1825">
            <v>25539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25540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25541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25542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25543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25544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25545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25550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25551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25552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25553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25554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25555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25556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25557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25558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25570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25571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2557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2557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2557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2557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2557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25601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25602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25603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25604</v>
          </cell>
          <cell r="B1851">
            <v>0</v>
          </cell>
          <cell r="C1851">
            <v>0</v>
          </cell>
          <cell r="D1851">
            <v>0</v>
          </cell>
        </row>
        <row r="1852">
          <cell r="A1852">
            <v>25605</v>
          </cell>
          <cell r="B1852">
            <v>0</v>
          </cell>
          <cell r="C1852">
            <v>0</v>
          </cell>
          <cell r="D1852">
            <v>0</v>
          </cell>
        </row>
        <row r="1853">
          <cell r="A1853">
            <v>25606</v>
          </cell>
          <cell r="B1853">
            <v>0</v>
          </cell>
          <cell r="C1853">
            <v>0</v>
          </cell>
          <cell r="D1853">
            <v>0</v>
          </cell>
        </row>
        <row r="1854">
          <cell r="A1854">
            <v>25607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25608</v>
          </cell>
          <cell r="B1855">
            <v>0</v>
          </cell>
          <cell r="C1855">
            <v>0</v>
          </cell>
          <cell r="D1855">
            <v>0</v>
          </cell>
        </row>
        <row r="1856">
          <cell r="A1856">
            <v>25609</v>
          </cell>
          <cell r="B1856">
            <v>0</v>
          </cell>
          <cell r="C1856">
            <v>0</v>
          </cell>
          <cell r="D1856">
            <v>0</v>
          </cell>
        </row>
        <row r="1857">
          <cell r="A1857">
            <v>25610</v>
          </cell>
          <cell r="B1857">
            <v>0</v>
          </cell>
          <cell r="C1857">
            <v>0</v>
          </cell>
          <cell r="D1857">
            <v>0</v>
          </cell>
        </row>
        <row r="1858">
          <cell r="A1858">
            <v>25611</v>
          </cell>
          <cell r="B1858">
            <v>0</v>
          </cell>
          <cell r="C1858">
            <v>0</v>
          </cell>
          <cell r="D1858">
            <v>0</v>
          </cell>
        </row>
        <row r="1859">
          <cell r="A1859">
            <v>25612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25613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25614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25615</v>
          </cell>
          <cell r="B1862">
            <v>0</v>
          </cell>
          <cell r="C1862">
            <v>0</v>
          </cell>
          <cell r="D1862">
            <v>0</v>
          </cell>
        </row>
        <row r="1863">
          <cell r="A1863">
            <v>25616</v>
          </cell>
          <cell r="B1863">
            <v>0</v>
          </cell>
          <cell r="C1863">
            <v>0</v>
          </cell>
          <cell r="D1863">
            <v>0</v>
          </cell>
        </row>
        <row r="1864">
          <cell r="A1864">
            <v>25617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25618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25619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2562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2562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25622</v>
          </cell>
          <cell r="B1869">
            <v>0</v>
          </cell>
          <cell r="C1869">
            <v>0</v>
          </cell>
          <cell r="D1869">
            <v>0</v>
          </cell>
        </row>
        <row r="1870">
          <cell r="A1870">
            <v>25623</v>
          </cell>
          <cell r="B1870">
            <v>0</v>
          </cell>
          <cell r="C1870">
            <v>0</v>
          </cell>
          <cell r="D1870">
            <v>0</v>
          </cell>
        </row>
        <row r="1871">
          <cell r="A1871">
            <v>25624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25625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25626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25627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25630</v>
          </cell>
          <cell r="B1875">
            <v>0</v>
          </cell>
          <cell r="C1875">
            <v>0</v>
          </cell>
          <cell r="D1875">
            <v>0</v>
          </cell>
        </row>
        <row r="1876">
          <cell r="A1876">
            <v>25631</v>
          </cell>
          <cell r="B1876">
            <v>0</v>
          </cell>
          <cell r="C1876">
            <v>0</v>
          </cell>
          <cell r="D1876">
            <v>0</v>
          </cell>
        </row>
        <row r="1877">
          <cell r="A1877">
            <v>2563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2563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25635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25637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25638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25639</v>
          </cell>
          <cell r="B1882">
            <v>0</v>
          </cell>
          <cell r="C1882">
            <v>0</v>
          </cell>
          <cell r="D1882">
            <v>0</v>
          </cell>
        </row>
        <row r="1883">
          <cell r="A1883">
            <v>25640</v>
          </cell>
          <cell r="B1883">
            <v>0</v>
          </cell>
          <cell r="C1883">
            <v>0</v>
          </cell>
          <cell r="D1883">
            <v>0</v>
          </cell>
        </row>
        <row r="1884">
          <cell r="A1884">
            <v>25643</v>
          </cell>
          <cell r="B1884">
            <v>0</v>
          </cell>
          <cell r="C1884">
            <v>0</v>
          </cell>
          <cell r="D1884">
            <v>0</v>
          </cell>
        </row>
        <row r="1885">
          <cell r="A1885">
            <v>25645</v>
          </cell>
          <cell r="B1885">
            <v>0</v>
          </cell>
          <cell r="C1885">
            <v>0</v>
          </cell>
          <cell r="D1885">
            <v>0</v>
          </cell>
        </row>
        <row r="1886">
          <cell r="A1886">
            <v>25648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25649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25651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25653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25655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25657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25658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25659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25662</v>
          </cell>
          <cell r="B1894">
            <v>0</v>
          </cell>
          <cell r="C1894">
            <v>0</v>
          </cell>
          <cell r="D1894">
            <v>0</v>
          </cell>
        </row>
        <row r="1895">
          <cell r="A1895">
            <v>25663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25664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25665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25666</v>
          </cell>
          <cell r="B1898">
            <v>0</v>
          </cell>
          <cell r="C1898">
            <v>0</v>
          </cell>
          <cell r="D1898">
            <v>0</v>
          </cell>
        </row>
        <row r="1899">
          <cell r="A1899">
            <v>25667</v>
          </cell>
          <cell r="B1899">
            <v>0</v>
          </cell>
          <cell r="C1899">
            <v>0</v>
          </cell>
          <cell r="D1899">
            <v>0</v>
          </cell>
        </row>
        <row r="1900">
          <cell r="A1900">
            <v>25668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25669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2567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2567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2567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2567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25701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2622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26235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26236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26245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26255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28110</v>
          </cell>
          <cell r="B1912">
            <v>-7252225</v>
          </cell>
          <cell r="C1912">
            <v>-7267086</v>
          </cell>
          <cell r="D1912">
            <v>-7377669</v>
          </cell>
        </row>
        <row r="1913">
          <cell r="A1913">
            <v>28120</v>
          </cell>
          <cell r="B1913">
            <v>-45116145</v>
          </cell>
          <cell r="C1913">
            <v>-45183027</v>
          </cell>
          <cell r="D1913">
            <v>-45872703</v>
          </cell>
        </row>
        <row r="1914">
          <cell r="A1914">
            <v>28201</v>
          </cell>
          <cell r="B1914">
            <v>0</v>
          </cell>
          <cell r="C1914">
            <v>0</v>
          </cell>
          <cell r="D1914">
            <v>0</v>
          </cell>
        </row>
        <row r="1915">
          <cell r="A1915">
            <v>28202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28203</v>
          </cell>
          <cell r="B1916">
            <v>0</v>
          </cell>
          <cell r="C1916">
            <v>0</v>
          </cell>
          <cell r="D1916">
            <v>0</v>
          </cell>
        </row>
        <row r="1917">
          <cell r="A1917">
            <v>28204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28205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28206</v>
          </cell>
          <cell r="B1919">
            <v>0</v>
          </cell>
          <cell r="C1919">
            <v>0</v>
          </cell>
          <cell r="D1919">
            <v>0</v>
          </cell>
        </row>
        <row r="1920">
          <cell r="A1920">
            <v>28207</v>
          </cell>
          <cell r="B1920">
            <v>0</v>
          </cell>
          <cell r="C1920">
            <v>0</v>
          </cell>
          <cell r="D1920">
            <v>0</v>
          </cell>
        </row>
        <row r="1921">
          <cell r="A1921">
            <v>28208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28210</v>
          </cell>
          <cell r="B1922">
            <v>-208233268</v>
          </cell>
          <cell r="C1922">
            <v>-207320028</v>
          </cell>
          <cell r="D1922">
            <v>-201760899</v>
          </cell>
        </row>
        <row r="1923">
          <cell r="A1923">
            <v>2821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2821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28215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28216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28217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28218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28220</v>
          </cell>
          <cell r="B1929">
            <v>-1348738568</v>
          </cell>
          <cell r="C1929">
            <v>-1346539136</v>
          </cell>
          <cell r="D1929">
            <v>-1340499908</v>
          </cell>
        </row>
        <row r="1930">
          <cell r="A1930">
            <v>28221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28225</v>
          </cell>
          <cell r="B1931">
            <v>357308119</v>
          </cell>
          <cell r="C1931">
            <v>355454682</v>
          </cell>
          <cell r="D1931">
            <v>374313463</v>
          </cell>
        </row>
        <row r="1932">
          <cell r="A1932">
            <v>28229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28230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28231</v>
          </cell>
          <cell r="B1934">
            <v>0</v>
          </cell>
          <cell r="C1934">
            <v>0</v>
          </cell>
          <cell r="D1934">
            <v>0</v>
          </cell>
        </row>
        <row r="1935">
          <cell r="A1935">
            <v>28310</v>
          </cell>
          <cell r="B1935">
            <v>0</v>
          </cell>
          <cell r="C1935">
            <v>0</v>
          </cell>
          <cell r="D1935">
            <v>0</v>
          </cell>
        </row>
        <row r="1936">
          <cell r="A1936">
            <v>28311</v>
          </cell>
          <cell r="B1936">
            <v>0</v>
          </cell>
          <cell r="C1936">
            <v>0</v>
          </cell>
          <cell r="D1936">
            <v>0</v>
          </cell>
        </row>
        <row r="1937">
          <cell r="A1937">
            <v>28312</v>
          </cell>
          <cell r="B1937">
            <v>0</v>
          </cell>
          <cell r="C1937">
            <v>0</v>
          </cell>
          <cell r="D1937">
            <v>0</v>
          </cell>
        </row>
        <row r="1938">
          <cell r="A1938">
            <v>28313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28314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28315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28316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28320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28321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28322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28323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28324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28325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28326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28329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2833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28331</v>
          </cell>
          <cell r="B1951">
            <v>0</v>
          </cell>
          <cell r="C1951">
            <v>0</v>
          </cell>
          <cell r="D1951">
            <v>0</v>
          </cell>
        </row>
        <row r="1952">
          <cell r="A1952">
            <v>28332</v>
          </cell>
          <cell r="B1952">
            <v>0</v>
          </cell>
          <cell r="C1952">
            <v>0</v>
          </cell>
          <cell r="D1952">
            <v>0</v>
          </cell>
        </row>
        <row r="1953">
          <cell r="A1953">
            <v>28333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28334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28335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28336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28337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28338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28339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28340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28341</v>
          </cell>
          <cell r="B1961">
            <v>0</v>
          </cell>
          <cell r="C1961">
            <v>0</v>
          </cell>
          <cell r="D1961">
            <v>-1394</v>
          </cell>
        </row>
        <row r="1962">
          <cell r="A1962">
            <v>28342</v>
          </cell>
          <cell r="B1962">
            <v>-1926508</v>
          </cell>
          <cell r="C1962">
            <v>-1926508</v>
          </cell>
          <cell r="D1962">
            <v>-1931537</v>
          </cell>
        </row>
        <row r="1963">
          <cell r="A1963">
            <v>28343</v>
          </cell>
          <cell r="B1963">
            <v>-84205703</v>
          </cell>
          <cell r="C1963">
            <v>-84582204</v>
          </cell>
          <cell r="D1963">
            <v>-83888724</v>
          </cell>
        </row>
        <row r="1964">
          <cell r="A1964">
            <v>28344</v>
          </cell>
          <cell r="B1964">
            <v>-14401866</v>
          </cell>
          <cell r="C1964">
            <v>-14506213</v>
          </cell>
          <cell r="D1964">
            <v>-14314016</v>
          </cell>
        </row>
        <row r="1965">
          <cell r="A1965">
            <v>28345</v>
          </cell>
          <cell r="B1965">
            <v>0</v>
          </cell>
          <cell r="C1965">
            <v>0</v>
          </cell>
          <cell r="D1965">
            <v>0</v>
          </cell>
        </row>
        <row r="1966">
          <cell r="A1966">
            <v>28346</v>
          </cell>
          <cell r="B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B1967">
            <v>-12605084</v>
          </cell>
          <cell r="C1967">
            <v>-11641595</v>
          </cell>
          <cell r="D1967">
            <v>-13846526</v>
          </cell>
        </row>
        <row r="1968">
          <cell r="A1968">
            <v>28347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B1969">
            <v>-2318341</v>
          </cell>
          <cell r="C1969">
            <v>-2387863</v>
          </cell>
          <cell r="D1969">
            <v>-3392353</v>
          </cell>
        </row>
        <row r="1970">
          <cell r="A1970">
            <v>28348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B1971">
            <v>-553514</v>
          </cell>
          <cell r="C1971">
            <v>-556332</v>
          </cell>
          <cell r="D1971">
            <v>-586237</v>
          </cell>
        </row>
        <row r="1972">
          <cell r="A1972">
            <v>29999</v>
          </cell>
          <cell r="B1972">
            <v>0</v>
          </cell>
          <cell r="C1972">
            <v>0</v>
          </cell>
          <cell r="D1972">
            <v>0</v>
          </cell>
        </row>
        <row r="1979">
          <cell r="A1979">
            <v>401</v>
          </cell>
          <cell r="B1979">
            <v>58510114</v>
          </cell>
          <cell r="C1979">
            <v>838755826</v>
          </cell>
          <cell r="D1979">
            <v>838755826</v>
          </cell>
        </row>
        <row r="1980">
          <cell r="A1980">
            <v>402</v>
          </cell>
          <cell r="B1980">
            <v>10301649</v>
          </cell>
          <cell r="C1980">
            <v>102018160</v>
          </cell>
          <cell r="D1980">
            <v>102018160</v>
          </cell>
        </row>
        <row r="1981">
          <cell r="A1981">
            <v>403</v>
          </cell>
          <cell r="B1981">
            <v>27050023</v>
          </cell>
          <cell r="C1981">
            <v>323211945</v>
          </cell>
          <cell r="D1981">
            <v>323211945</v>
          </cell>
        </row>
        <row r="1982">
          <cell r="A1982">
            <v>404</v>
          </cell>
          <cell r="B1982">
            <v>1322597</v>
          </cell>
          <cell r="C1982">
            <v>15059748</v>
          </cell>
          <cell r="D1982">
            <v>15059748</v>
          </cell>
        </row>
        <row r="1983">
          <cell r="A1983">
            <v>406</v>
          </cell>
          <cell r="B1983">
            <v>15479</v>
          </cell>
          <cell r="C1983">
            <v>185749</v>
          </cell>
          <cell r="D1983">
            <v>185749</v>
          </cell>
        </row>
        <row r="1984">
          <cell r="A1984">
            <v>407</v>
          </cell>
          <cell r="B1984">
            <v>5545684</v>
          </cell>
          <cell r="C1984">
            <v>95185268</v>
          </cell>
          <cell r="D1984">
            <v>95185268</v>
          </cell>
        </row>
        <row r="1985">
          <cell r="A1985">
            <v>408</v>
          </cell>
          <cell r="B1985">
            <v>12798634</v>
          </cell>
          <cell r="C1985">
            <v>165749066</v>
          </cell>
          <cell r="D1985">
            <v>165749066</v>
          </cell>
        </row>
        <row r="1986">
          <cell r="A1986">
            <v>409</v>
          </cell>
          <cell r="B1986">
            <v>-7090229</v>
          </cell>
          <cell r="C1986">
            <v>50194332</v>
          </cell>
          <cell r="D1986">
            <v>50194332</v>
          </cell>
        </row>
        <row r="1987">
          <cell r="A1987">
            <v>410</v>
          </cell>
          <cell r="B1987">
            <v>60725071</v>
          </cell>
          <cell r="C1987">
            <v>215419474</v>
          </cell>
          <cell r="D1987">
            <v>215419474</v>
          </cell>
        </row>
        <row r="1988">
          <cell r="A1988">
            <v>411</v>
          </cell>
          <cell r="B1988">
            <v>-47641420</v>
          </cell>
          <cell r="C1988">
            <v>-205667988</v>
          </cell>
          <cell r="D1988">
            <v>-205667988</v>
          </cell>
        </row>
        <row r="1989">
          <cell r="A1989">
            <v>415</v>
          </cell>
          <cell r="B1989">
            <v>-416326</v>
          </cell>
          <cell r="C1989">
            <v>-4953984</v>
          </cell>
          <cell r="D1989">
            <v>-4953984</v>
          </cell>
        </row>
        <row r="1990">
          <cell r="A1990">
            <v>416</v>
          </cell>
          <cell r="B1990">
            <v>127539</v>
          </cell>
          <cell r="C1990">
            <v>1847430</v>
          </cell>
          <cell r="D1990">
            <v>1847430</v>
          </cell>
        </row>
        <row r="1991">
          <cell r="A1991">
            <v>417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8</v>
          </cell>
          <cell r="B1992">
            <v>4695</v>
          </cell>
          <cell r="C1992">
            <v>84690</v>
          </cell>
          <cell r="D1992">
            <v>84690</v>
          </cell>
        </row>
        <row r="1993">
          <cell r="A1993">
            <v>419</v>
          </cell>
          <cell r="B1993">
            <v>-2005250</v>
          </cell>
          <cell r="C1993">
            <v>-15000523</v>
          </cell>
          <cell r="D1993">
            <v>-15000523</v>
          </cell>
        </row>
        <row r="1994">
          <cell r="A1994">
            <v>420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21</v>
          </cell>
          <cell r="B1995">
            <v>-80297</v>
          </cell>
          <cell r="C1995">
            <v>-756742</v>
          </cell>
          <cell r="D1995">
            <v>-756742</v>
          </cell>
        </row>
        <row r="1996">
          <cell r="A1996">
            <v>425</v>
          </cell>
          <cell r="B1996">
            <v>4247</v>
          </cell>
          <cell r="C1996">
            <v>50959</v>
          </cell>
          <cell r="D1996">
            <v>50959</v>
          </cell>
        </row>
        <row r="1997">
          <cell r="A1997">
            <v>426</v>
          </cell>
          <cell r="B1997">
            <v>70188</v>
          </cell>
          <cell r="C1997">
            <v>3015056</v>
          </cell>
          <cell r="D1997">
            <v>3015056</v>
          </cell>
        </row>
        <row r="1998">
          <cell r="A1998">
            <v>427</v>
          </cell>
          <cell r="B1998">
            <v>9637717</v>
          </cell>
          <cell r="C1998">
            <v>113160417</v>
          </cell>
          <cell r="D1998">
            <v>113160417</v>
          </cell>
        </row>
        <row r="1999">
          <cell r="A1999">
            <v>428</v>
          </cell>
          <cell r="B1999">
            <v>202401</v>
          </cell>
          <cell r="C1999">
            <v>2356761</v>
          </cell>
          <cell r="D1999">
            <v>2356761</v>
          </cell>
        </row>
        <row r="2000">
          <cell r="A2000">
            <v>429</v>
          </cell>
          <cell r="B2000">
            <v>0</v>
          </cell>
          <cell r="C2000">
            <v>0</v>
          </cell>
          <cell r="D2000">
            <v>0</v>
          </cell>
        </row>
        <row r="2001">
          <cell r="A2001">
            <v>430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31</v>
          </cell>
          <cell r="B2002">
            <v>618062</v>
          </cell>
          <cell r="C2002">
            <v>9003861</v>
          </cell>
          <cell r="D2002">
            <v>9003861</v>
          </cell>
        </row>
        <row r="2003">
          <cell r="A2003">
            <v>432</v>
          </cell>
          <cell r="B2003">
            <v>-954670</v>
          </cell>
          <cell r="C2003">
            <v>-6848980</v>
          </cell>
          <cell r="D2003">
            <v>-6848980</v>
          </cell>
        </row>
        <row r="2004">
          <cell r="A2004">
            <v>433</v>
          </cell>
          <cell r="B2004">
            <v>20652527</v>
          </cell>
          <cell r="C2004">
            <v>13223993</v>
          </cell>
          <cell r="D2004">
            <v>13223993</v>
          </cell>
        </row>
        <row r="2005">
          <cell r="A2005">
            <v>438</v>
          </cell>
          <cell r="B2005">
            <v>0</v>
          </cell>
          <cell r="C2005">
            <v>316009113</v>
          </cell>
          <cell r="D2005">
            <v>316009113</v>
          </cell>
        </row>
        <row r="2006">
          <cell r="A2006">
            <v>439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40</v>
          </cell>
          <cell r="B2007">
            <v>-68388176</v>
          </cell>
          <cell r="C2007">
            <v>-1046922261</v>
          </cell>
          <cell r="D2007">
            <v>-1046922261</v>
          </cell>
        </row>
        <row r="2008">
          <cell r="A2008">
            <v>442</v>
          </cell>
          <cell r="B2008">
            <v>-52849989</v>
          </cell>
          <cell r="C2008">
            <v>-727337535</v>
          </cell>
          <cell r="D2008">
            <v>-727337535</v>
          </cell>
        </row>
        <row r="2009">
          <cell r="A2009">
            <v>444</v>
          </cell>
          <cell r="B2009">
            <v>-2361496</v>
          </cell>
          <cell r="C2009">
            <v>-28215735</v>
          </cell>
          <cell r="D2009">
            <v>-28215735</v>
          </cell>
        </row>
        <row r="2010">
          <cell r="A2010">
            <v>445</v>
          </cell>
          <cell r="B2010">
            <v>-11920357</v>
          </cell>
          <cell r="C2010">
            <v>-156513242</v>
          </cell>
          <cell r="D2010">
            <v>-156513242</v>
          </cell>
        </row>
        <row r="2011">
          <cell r="A2011">
            <v>447</v>
          </cell>
          <cell r="B2011">
            <v>-369142</v>
          </cell>
          <cell r="C2011">
            <v>-6106685</v>
          </cell>
          <cell r="D2011">
            <v>-6106685</v>
          </cell>
        </row>
        <row r="2012">
          <cell r="A2012">
            <v>449</v>
          </cell>
          <cell r="B2012">
            <v>976427</v>
          </cell>
          <cell r="C2012">
            <v>4471486</v>
          </cell>
          <cell r="D2012">
            <v>4471486</v>
          </cell>
        </row>
        <row r="2013">
          <cell r="A2013">
            <v>451</v>
          </cell>
          <cell r="B2013">
            <v>-1741481</v>
          </cell>
          <cell r="C2013">
            <v>-25423380</v>
          </cell>
          <cell r="D2013">
            <v>-25423380</v>
          </cell>
        </row>
        <row r="2014">
          <cell r="A2014">
            <v>454</v>
          </cell>
          <cell r="B2014">
            <v>-274722</v>
          </cell>
          <cell r="C2014">
            <v>-11959591</v>
          </cell>
          <cell r="D2014">
            <v>-11959591</v>
          </cell>
        </row>
        <row r="2015">
          <cell r="A2015">
            <v>455</v>
          </cell>
          <cell r="B2015">
            <v>-331444</v>
          </cell>
          <cell r="C2015">
            <v>-3710600</v>
          </cell>
          <cell r="D2015">
            <v>-3710600</v>
          </cell>
        </row>
        <row r="2016">
          <cell r="A2016">
            <v>456</v>
          </cell>
          <cell r="B2016">
            <v>-12138053</v>
          </cell>
          <cell r="C2016">
            <v>-29586089</v>
          </cell>
          <cell r="D2016">
            <v>-29586089</v>
          </cell>
        </row>
        <row r="2017">
          <cell r="A2017">
            <v>555</v>
          </cell>
          <cell r="B2017">
            <v>624741</v>
          </cell>
          <cell r="C2017">
            <v>47584185</v>
          </cell>
          <cell r="D2017">
            <v>47584185</v>
          </cell>
        </row>
        <row r="2018">
          <cell r="A2018">
            <v>55539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0101</v>
          </cell>
          <cell r="B2019">
            <v>31625488</v>
          </cell>
          <cell r="C2019">
            <v>495787742</v>
          </cell>
          <cell r="D2019">
            <v>495787742</v>
          </cell>
        </row>
        <row r="2020">
          <cell r="A2020">
            <v>40102</v>
          </cell>
          <cell r="B2020">
            <v>26884626</v>
          </cell>
          <cell r="C2020">
            <v>342968084</v>
          </cell>
          <cell r="D2020">
            <v>342968084</v>
          </cell>
        </row>
        <row r="2021">
          <cell r="A2021">
            <v>40200</v>
          </cell>
          <cell r="B2021">
            <v>10301649</v>
          </cell>
          <cell r="C2021">
            <v>102018160</v>
          </cell>
          <cell r="D2021">
            <v>102018160</v>
          </cell>
        </row>
        <row r="2022">
          <cell r="A2022">
            <v>40300</v>
          </cell>
          <cell r="B2022">
            <v>24930206</v>
          </cell>
          <cell r="C2022">
            <v>297777984</v>
          </cell>
          <cell r="D2022">
            <v>297777984</v>
          </cell>
        </row>
        <row r="2023">
          <cell r="A2023">
            <v>40303</v>
          </cell>
          <cell r="B2023">
            <v>98841</v>
          </cell>
          <cell r="C2023">
            <v>1186094</v>
          </cell>
          <cell r="D2023">
            <v>1186094</v>
          </cell>
        </row>
        <row r="2024">
          <cell r="A2024">
            <v>40320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0330</v>
          </cell>
          <cell r="B2025">
            <v>1672470</v>
          </cell>
          <cell r="C2025">
            <v>20065797</v>
          </cell>
          <cell r="D2025">
            <v>20065797</v>
          </cell>
        </row>
        <row r="2026">
          <cell r="A2026">
            <v>40400</v>
          </cell>
          <cell r="B2026">
            <v>1322597</v>
          </cell>
          <cell r="C2026">
            <v>15059748</v>
          </cell>
          <cell r="D2026">
            <v>15059748</v>
          </cell>
        </row>
        <row r="2027">
          <cell r="A2027">
            <v>40601</v>
          </cell>
          <cell r="B2027">
            <v>15479</v>
          </cell>
          <cell r="C2027">
            <v>185749</v>
          </cell>
          <cell r="D2027">
            <v>185749</v>
          </cell>
        </row>
        <row r="2028">
          <cell r="A2028">
            <v>40604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0701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0702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0730</v>
          </cell>
          <cell r="B2031">
            <v>2561836</v>
          </cell>
          <cell r="C2031">
            <v>43230972</v>
          </cell>
          <cell r="D2031">
            <v>43230972</v>
          </cell>
        </row>
        <row r="2032">
          <cell r="A2032">
            <v>40731</v>
          </cell>
          <cell r="B2032">
            <v>4965412</v>
          </cell>
          <cell r="C2032">
            <v>54627628</v>
          </cell>
          <cell r="D2032">
            <v>54627628</v>
          </cell>
        </row>
        <row r="2033">
          <cell r="A2033">
            <v>40732</v>
          </cell>
          <cell r="B2033">
            <v>181601</v>
          </cell>
          <cell r="C2033">
            <v>1705330</v>
          </cell>
          <cell r="D2033">
            <v>1705330</v>
          </cell>
        </row>
        <row r="2034">
          <cell r="A2034">
            <v>40733</v>
          </cell>
          <cell r="B2034">
            <v>10766</v>
          </cell>
          <cell r="C2034">
            <v>103481</v>
          </cell>
          <cell r="D2034">
            <v>103481</v>
          </cell>
        </row>
        <row r="2035">
          <cell r="A2035">
            <v>40734</v>
          </cell>
          <cell r="B2035">
            <v>0</v>
          </cell>
          <cell r="C2035">
            <v>0</v>
          </cell>
          <cell r="D2035">
            <v>0</v>
          </cell>
        </row>
        <row r="2036">
          <cell r="A2036">
            <v>40735</v>
          </cell>
          <cell r="B2036">
            <v>93363</v>
          </cell>
          <cell r="C2036">
            <v>280089</v>
          </cell>
          <cell r="D2036">
            <v>280089</v>
          </cell>
        </row>
        <row r="2037">
          <cell r="A2037">
            <v>40736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0737</v>
          </cell>
          <cell r="B2038">
            <v>0</v>
          </cell>
          <cell r="C2038">
            <v>8340389</v>
          </cell>
          <cell r="D2038">
            <v>8340389</v>
          </cell>
        </row>
        <row r="2039">
          <cell r="A2039">
            <v>40738</v>
          </cell>
          <cell r="B2039">
            <v>0</v>
          </cell>
          <cell r="C2039">
            <v>4202430</v>
          </cell>
          <cell r="D2039">
            <v>4202430</v>
          </cell>
        </row>
        <row r="2040">
          <cell r="A2040">
            <v>40739</v>
          </cell>
          <cell r="B2040">
            <v>244578</v>
          </cell>
          <cell r="C2040">
            <v>8474618</v>
          </cell>
          <cell r="D2040">
            <v>8474618</v>
          </cell>
        </row>
        <row r="2041">
          <cell r="A2041">
            <v>0</v>
          </cell>
          <cell r="B2041">
            <v>1410</v>
          </cell>
          <cell r="C2041">
            <v>37411</v>
          </cell>
          <cell r="D2041">
            <v>37411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0740</v>
          </cell>
          <cell r="B2043">
            <v>0</v>
          </cell>
          <cell r="C2043">
            <v>-10313728</v>
          </cell>
          <cell r="D2043">
            <v>-10313728</v>
          </cell>
        </row>
        <row r="2044">
          <cell r="A2044">
            <v>4074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0742</v>
          </cell>
          <cell r="B2045">
            <v>0</v>
          </cell>
          <cell r="C2045">
            <v>-2458713</v>
          </cell>
          <cell r="D2045">
            <v>-2458713</v>
          </cell>
        </row>
        <row r="2046">
          <cell r="A2046">
            <v>40743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0744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0745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0746</v>
          </cell>
          <cell r="B2049">
            <v>-1327531</v>
          </cell>
          <cell r="C2049">
            <v>-2597095</v>
          </cell>
          <cell r="D2049">
            <v>-2597095</v>
          </cell>
        </row>
        <row r="2050">
          <cell r="A2050">
            <v>40747</v>
          </cell>
          <cell r="B2050">
            <v>-542054</v>
          </cell>
          <cell r="C2050">
            <v>-12854523</v>
          </cell>
          <cell r="D2050">
            <v>-12854523</v>
          </cell>
        </row>
        <row r="2051">
          <cell r="A2051">
            <v>40748</v>
          </cell>
          <cell r="B2051">
            <v>0</v>
          </cell>
          <cell r="C2051">
            <v>-619590</v>
          </cell>
          <cell r="D2051">
            <v>-619590</v>
          </cell>
        </row>
        <row r="2052">
          <cell r="A2052">
            <v>40749</v>
          </cell>
          <cell r="B2052">
            <v>-643499</v>
          </cell>
          <cell r="C2052">
            <v>-1930497</v>
          </cell>
          <cell r="D2052">
            <v>-1930497</v>
          </cell>
        </row>
        <row r="2053">
          <cell r="A2053">
            <v>40751</v>
          </cell>
          <cell r="B2053">
            <v>0</v>
          </cell>
          <cell r="C2053">
            <v>4959442</v>
          </cell>
          <cell r="D2053">
            <v>4959442</v>
          </cell>
        </row>
        <row r="2054">
          <cell r="A2054">
            <v>4075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B2056">
            <v>-198</v>
          </cell>
          <cell r="C2056">
            <v>-2376</v>
          </cell>
          <cell r="D2056">
            <v>-2376</v>
          </cell>
        </row>
        <row r="2057">
          <cell r="A2057">
            <v>40800</v>
          </cell>
          <cell r="B2057">
            <v>-510981</v>
          </cell>
          <cell r="C2057">
            <v>-5535757</v>
          </cell>
          <cell r="D2057">
            <v>-5535757</v>
          </cell>
        </row>
        <row r="2058">
          <cell r="A2058">
            <v>40810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0811</v>
          </cell>
          <cell r="B2059">
            <v>0</v>
          </cell>
          <cell r="C2059">
            <v>2060</v>
          </cell>
          <cell r="D2059">
            <v>2060</v>
          </cell>
        </row>
        <row r="2060">
          <cell r="A2060">
            <v>40812</v>
          </cell>
          <cell r="B2060">
            <v>1503957</v>
          </cell>
          <cell r="C2060">
            <v>16445310</v>
          </cell>
          <cell r="D2060">
            <v>16445310</v>
          </cell>
        </row>
        <row r="2061">
          <cell r="A2061">
            <v>9184100</v>
          </cell>
          <cell r="B2061">
            <v>510981</v>
          </cell>
          <cell r="C2061">
            <v>5053161</v>
          </cell>
          <cell r="D2061">
            <v>5053161</v>
          </cell>
        </row>
        <row r="2062">
          <cell r="A2062">
            <v>6018999</v>
          </cell>
          <cell r="B2062">
            <v>435893</v>
          </cell>
          <cell r="C2062">
            <v>5460669</v>
          </cell>
          <cell r="D2062">
            <v>5460669</v>
          </cell>
        </row>
        <row r="2063">
          <cell r="A2063" t="str">
            <v>Non 2201</v>
          </cell>
          <cell r="B2063">
            <v>75024</v>
          </cell>
          <cell r="C2063">
            <v>-413605</v>
          </cell>
          <cell r="D2063">
            <v>-413605</v>
          </cell>
        </row>
        <row r="2064">
          <cell r="A2064">
            <v>40813</v>
          </cell>
          <cell r="B2064">
            <v>5277000</v>
          </cell>
          <cell r="C2064">
            <v>60910420</v>
          </cell>
          <cell r="D2064">
            <v>60910420</v>
          </cell>
        </row>
        <row r="2065">
          <cell r="A2065">
            <v>40814</v>
          </cell>
          <cell r="B2065">
            <v>3166007</v>
          </cell>
          <cell r="C2065">
            <v>45370049</v>
          </cell>
          <cell r="D2065">
            <v>45370049</v>
          </cell>
        </row>
        <row r="2066">
          <cell r="A2066">
            <v>40815</v>
          </cell>
          <cell r="B2066">
            <v>3242490</v>
          </cell>
          <cell r="C2066">
            <v>46875941</v>
          </cell>
          <cell r="D2066">
            <v>46875941</v>
          </cell>
        </row>
        <row r="2067">
          <cell r="A2067">
            <v>40816</v>
          </cell>
          <cell r="B2067">
            <v>0</v>
          </cell>
          <cell r="C2067">
            <v>12664</v>
          </cell>
          <cell r="D2067">
            <v>12664</v>
          </cell>
        </row>
        <row r="2068">
          <cell r="A2068">
            <v>40817</v>
          </cell>
          <cell r="B2068">
            <v>0</v>
          </cell>
          <cell r="C2068">
            <v>8903</v>
          </cell>
          <cell r="D2068">
            <v>8903</v>
          </cell>
        </row>
        <row r="2069">
          <cell r="A2069">
            <v>40820</v>
          </cell>
          <cell r="B2069">
            <v>9000</v>
          </cell>
          <cell r="C2069">
            <v>81000</v>
          </cell>
          <cell r="D2069">
            <v>81000</v>
          </cell>
        </row>
        <row r="2070">
          <cell r="A2070">
            <v>40910</v>
          </cell>
          <cell r="B2070">
            <v>690569</v>
          </cell>
          <cell r="C2070">
            <v>50845217</v>
          </cell>
          <cell r="D2070">
            <v>50845217</v>
          </cell>
        </row>
        <row r="2071">
          <cell r="A2071">
            <v>40920</v>
          </cell>
          <cell r="B2071">
            <v>71267</v>
          </cell>
          <cell r="C2071">
            <v>351970</v>
          </cell>
          <cell r="D2071">
            <v>351970</v>
          </cell>
        </row>
        <row r="2072">
          <cell r="A2072">
            <v>41001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1002</v>
          </cell>
          <cell r="B2073">
            <v>39731436</v>
          </cell>
          <cell r="C2073">
            <v>113856434</v>
          </cell>
          <cell r="D2073">
            <v>113856434</v>
          </cell>
        </row>
        <row r="2074">
          <cell r="A2074">
            <v>41003</v>
          </cell>
          <cell r="B2074">
            <v>20938165</v>
          </cell>
          <cell r="C2074">
            <v>99248949</v>
          </cell>
          <cell r="D2074">
            <v>99248949</v>
          </cell>
        </row>
        <row r="2075">
          <cell r="A2075">
            <v>41004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005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006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1007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008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009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010</v>
          </cell>
          <cell r="B2081">
            <v>0</v>
          </cell>
          <cell r="C2081">
            <v>0</v>
          </cell>
          <cell r="D2081">
            <v>0</v>
          </cell>
        </row>
        <row r="2082">
          <cell r="A2082">
            <v>41011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012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013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101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015</v>
          </cell>
          <cell r="B2086">
            <v>0</v>
          </cell>
          <cell r="C2086">
            <v>0</v>
          </cell>
          <cell r="D2086">
            <v>0</v>
          </cell>
        </row>
        <row r="2087">
          <cell r="A2087">
            <v>41016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017</v>
          </cell>
          <cell r="B2088">
            <v>36668</v>
          </cell>
          <cell r="C2088">
            <v>1771479</v>
          </cell>
          <cell r="D2088">
            <v>1771479</v>
          </cell>
        </row>
        <row r="2089">
          <cell r="A2089">
            <v>41018</v>
          </cell>
          <cell r="B2089">
            <v>13942</v>
          </cell>
          <cell r="C2089">
            <v>430461</v>
          </cell>
          <cell r="D2089">
            <v>430461</v>
          </cell>
        </row>
        <row r="2090">
          <cell r="A2090">
            <v>41019</v>
          </cell>
          <cell r="B2090">
            <v>0</v>
          </cell>
          <cell r="C2090">
            <v>0</v>
          </cell>
          <cell r="D2090">
            <v>0</v>
          </cell>
        </row>
        <row r="2091">
          <cell r="A2091">
            <v>41020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021</v>
          </cell>
          <cell r="B2092">
            <v>0</v>
          </cell>
          <cell r="C2092">
            <v>0</v>
          </cell>
          <cell r="D2092">
            <v>0</v>
          </cell>
        </row>
        <row r="2093">
          <cell r="A2093">
            <v>41022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1023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024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025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026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027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028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1029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1031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1032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103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1034</v>
          </cell>
          <cell r="B2104">
            <v>0</v>
          </cell>
          <cell r="C2104">
            <v>0</v>
          </cell>
          <cell r="D2104">
            <v>0</v>
          </cell>
        </row>
        <row r="2105">
          <cell r="A2105">
            <v>41035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1036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1037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103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1039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104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104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1043</v>
          </cell>
          <cell r="B2112">
            <v>0</v>
          </cell>
          <cell r="C2112">
            <v>0</v>
          </cell>
          <cell r="D2112">
            <v>0</v>
          </cell>
        </row>
        <row r="2113">
          <cell r="A2113">
            <v>41044</v>
          </cell>
          <cell r="B2113">
            <v>0</v>
          </cell>
          <cell r="C2113">
            <v>0</v>
          </cell>
          <cell r="D2113">
            <v>0</v>
          </cell>
        </row>
        <row r="2114">
          <cell r="A2114">
            <v>41045</v>
          </cell>
          <cell r="B2114">
            <v>0</v>
          </cell>
          <cell r="C2114">
            <v>0</v>
          </cell>
          <cell r="D2114">
            <v>0</v>
          </cell>
        </row>
        <row r="2115">
          <cell r="A2115">
            <v>41046</v>
          </cell>
          <cell r="B2115">
            <v>0</v>
          </cell>
          <cell r="C2115">
            <v>0</v>
          </cell>
          <cell r="D2115">
            <v>0</v>
          </cell>
        </row>
        <row r="2116">
          <cell r="A2116">
            <v>41047</v>
          </cell>
          <cell r="B2116">
            <v>0</v>
          </cell>
          <cell r="C2116">
            <v>0</v>
          </cell>
          <cell r="D2116">
            <v>0</v>
          </cell>
        </row>
        <row r="2117">
          <cell r="A2117">
            <v>41048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1050</v>
          </cell>
          <cell r="B2118">
            <v>0</v>
          </cell>
          <cell r="C2118">
            <v>0</v>
          </cell>
          <cell r="D2118">
            <v>0</v>
          </cell>
        </row>
        <row r="2119">
          <cell r="A2119">
            <v>41051</v>
          </cell>
          <cell r="B2119">
            <v>0</v>
          </cell>
          <cell r="C2119">
            <v>0</v>
          </cell>
          <cell r="D2119">
            <v>0</v>
          </cell>
        </row>
        <row r="2120">
          <cell r="A2120">
            <v>41052</v>
          </cell>
          <cell r="B2120">
            <v>0</v>
          </cell>
          <cell r="C2120">
            <v>0</v>
          </cell>
          <cell r="D2120">
            <v>0</v>
          </cell>
        </row>
        <row r="2121">
          <cell r="A2121">
            <v>41053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1059</v>
          </cell>
          <cell r="B2122">
            <v>1009</v>
          </cell>
          <cell r="C2122">
            <v>23185</v>
          </cell>
          <cell r="D2122">
            <v>23185</v>
          </cell>
        </row>
        <row r="2123">
          <cell r="A2123">
            <v>41069</v>
          </cell>
          <cell r="B2123">
            <v>3851</v>
          </cell>
          <cell r="C2123">
            <v>88965</v>
          </cell>
          <cell r="D2123">
            <v>88965</v>
          </cell>
        </row>
        <row r="2124">
          <cell r="A2124">
            <v>41071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1072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1080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1081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1082</v>
          </cell>
          <cell r="B2128">
            <v>0</v>
          </cell>
          <cell r="C2128">
            <v>0</v>
          </cell>
          <cell r="D2128">
            <v>0</v>
          </cell>
        </row>
        <row r="2129">
          <cell r="A2129">
            <v>41083</v>
          </cell>
          <cell r="B2129">
            <v>0</v>
          </cell>
          <cell r="C2129">
            <v>0</v>
          </cell>
          <cell r="D2129">
            <v>0</v>
          </cell>
        </row>
        <row r="2130">
          <cell r="A2130">
            <v>41084</v>
          </cell>
          <cell r="B2130">
            <v>0</v>
          </cell>
          <cell r="C2130">
            <v>0</v>
          </cell>
          <cell r="D2130">
            <v>0</v>
          </cell>
        </row>
        <row r="2131">
          <cell r="A2131">
            <v>41085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1086</v>
          </cell>
          <cell r="B2132">
            <v>0</v>
          </cell>
          <cell r="C2132">
            <v>0</v>
          </cell>
          <cell r="D2132">
            <v>0</v>
          </cell>
        </row>
        <row r="2133">
          <cell r="A2133">
            <v>41101</v>
          </cell>
          <cell r="B2133">
            <v>-11917467</v>
          </cell>
          <cell r="C2133">
            <v>-82943970</v>
          </cell>
          <cell r="D2133">
            <v>-82943970</v>
          </cell>
        </row>
        <row r="2134">
          <cell r="A2134">
            <v>41102</v>
          </cell>
          <cell r="B2134">
            <v>-6275846</v>
          </cell>
          <cell r="C2134">
            <v>-155990823</v>
          </cell>
          <cell r="D2134">
            <v>-155990823</v>
          </cell>
        </row>
        <row r="2135">
          <cell r="A2135">
            <v>41103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1104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1105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1106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1107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1108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1109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1110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1111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1112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1113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1114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1115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1116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1117</v>
          </cell>
          <cell r="B2149">
            <v>-66389</v>
          </cell>
          <cell r="C2149">
            <v>-2049815</v>
          </cell>
          <cell r="D2149">
            <v>-2049815</v>
          </cell>
        </row>
        <row r="2150">
          <cell r="A2150">
            <v>41118</v>
          </cell>
          <cell r="B2150">
            <v>-147706</v>
          </cell>
          <cell r="C2150">
            <v>-1939881</v>
          </cell>
          <cell r="D2150">
            <v>-1939881</v>
          </cell>
        </row>
        <row r="2151">
          <cell r="A2151">
            <v>41119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1120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1121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1122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1123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1124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1125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1126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1127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1128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1129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1130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1131</v>
          </cell>
          <cell r="B2163">
            <v>-29233796</v>
          </cell>
          <cell r="C2163">
            <v>37271632</v>
          </cell>
          <cell r="D2163">
            <v>37271632</v>
          </cell>
        </row>
        <row r="2164">
          <cell r="A2164">
            <v>41132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1133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1134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1135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113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1137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1138</v>
          </cell>
          <cell r="B2170">
            <v>0</v>
          </cell>
          <cell r="C2170">
            <v>0</v>
          </cell>
          <cell r="D2170">
            <v>0</v>
          </cell>
        </row>
        <row r="2171">
          <cell r="A2171">
            <v>41139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1140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1141</v>
          </cell>
          <cell r="B2173">
            <v>-4</v>
          </cell>
          <cell r="C2173">
            <v>-52</v>
          </cell>
          <cell r="D2173">
            <v>-52</v>
          </cell>
        </row>
        <row r="2174">
          <cell r="A2174">
            <v>41142</v>
          </cell>
          <cell r="B2174">
            <v>0</v>
          </cell>
          <cell r="C2174">
            <v>0</v>
          </cell>
          <cell r="D2174">
            <v>0</v>
          </cell>
        </row>
        <row r="2175">
          <cell r="A2175">
            <v>41143</v>
          </cell>
          <cell r="B2175">
            <v>0</v>
          </cell>
          <cell r="C2175">
            <v>0</v>
          </cell>
          <cell r="D2175">
            <v>0</v>
          </cell>
        </row>
        <row r="2176">
          <cell r="A2176">
            <v>41144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1145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1146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1147</v>
          </cell>
          <cell r="B2179">
            <v>0</v>
          </cell>
          <cell r="C2179">
            <v>0</v>
          </cell>
          <cell r="D2179">
            <v>0</v>
          </cell>
        </row>
        <row r="2180">
          <cell r="A2180">
            <v>41148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1149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1150</v>
          </cell>
          <cell r="B2182">
            <v>0</v>
          </cell>
          <cell r="C2182">
            <v>0</v>
          </cell>
          <cell r="D2182">
            <v>0</v>
          </cell>
        </row>
        <row r="2183">
          <cell r="A2183">
            <v>41151</v>
          </cell>
          <cell r="B2183">
            <v>0</v>
          </cell>
          <cell r="C2183">
            <v>0</v>
          </cell>
          <cell r="D2183">
            <v>0</v>
          </cell>
        </row>
        <row r="2184">
          <cell r="A2184">
            <v>41152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1153</v>
          </cell>
          <cell r="B2185">
            <v>0</v>
          </cell>
          <cell r="C2185">
            <v>0</v>
          </cell>
          <cell r="D2185">
            <v>0</v>
          </cell>
        </row>
        <row r="2186">
          <cell r="A2186">
            <v>41159</v>
          </cell>
          <cell r="B2186">
            <v>0</v>
          </cell>
          <cell r="C2186">
            <v>-2100</v>
          </cell>
          <cell r="D2186">
            <v>-2100</v>
          </cell>
        </row>
        <row r="2187">
          <cell r="A2187">
            <v>41160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1169</v>
          </cell>
          <cell r="B2188">
            <v>-212</v>
          </cell>
          <cell r="C2188">
            <v>-12886</v>
          </cell>
          <cell r="D2188">
            <v>-12886</v>
          </cell>
        </row>
        <row r="2189">
          <cell r="A2189">
            <v>4117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1171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1172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1180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1181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1182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1183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1184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1185</v>
          </cell>
          <cell r="B2197">
            <v>0</v>
          </cell>
          <cell r="C2197">
            <v>0</v>
          </cell>
          <cell r="D2197">
            <v>0</v>
          </cell>
        </row>
        <row r="2198">
          <cell r="A2198">
            <v>41186</v>
          </cell>
          <cell r="B2198">
            <v>0</v>
          </cell>
          <cell r="C2198">
            <v>0</v>
          </cell>
          <cell r="D2198">
            <v>0</v>
          </cell>
        </row>
        <row r="2199">
          <cell r="A2199">
            <v>41187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1188</v>
          </cell>
          <cell r="B2200">
            <v>0</v>
          </cell>
          <cell r="C2200">
            <v>-93</v>
          </cell>
          <cell r="D2200">
            <v>-93</v>
          </cell>
        </row>
        <row r="2201">
          <cell r="A2201">
            <v>41189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1510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1511</v>
          </cell>
          <cell r="B2203">
            <v>-63248</v>
          </cell>
          <cell r="C2203">
            <v>-747759</v>
          </cell>
          <cell r="D2203">
            <v>-747759</v>
          </cell>
        </row>
        <row r="2204">
          <cell r="A2204">
            <v>41512</v>
          </cell>
          <cell r="B2204">
            <v>-353078</v>
          </cell>
          <cell r="C2204">
            <v>-4206225</v>
          </cell>
          <cell r="D2204">
            <v>-4206225</v>
          </cell>
        </row>
        <row r="2205">
          <cell r="A2205">
            <v>415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1530</v>
          </cell>
          <cell r="B2206">
            <v>0</v>
          </cell>
          <cell r="C2206">
            <v>0</v>
          </cell>
          <cell r="D2206">
            <v>0</v>
          </cell>
        </row>
        <row r="2207">
          <cell r="A2207">
            <v>41531</v>
          </cell>
          <cell r="B2207">
            <v>0</v>
          </cell>
          <cell r="C2207">
            <v>0</v>
          </cell>
          <cell r="D2207">
            <v>0</v>
          </cell>
        </row>
        <row r="2208">
          <cell r="A2208">
            <v>41532</v>
          </cell>
          <cell r="B2208">
            <v>0</v>
          </cell>
          <cell r="C2208">
            <v>0</v>
          </cell>
          <cell r="D2208">
            <v>0</v>
          </cell>
        </row>
        <row r="2209">
          <cell r="A2209">
            <v>41541</v>
          </cell>
          <cell r="B2209">
            <v>0</v>
          </cell>
          <cell r="C2209">
            <v>0</v>
          </cell>
          <cell r="D2209">
            <v>0</v>
          </cell>
        </row>
        <row r="2210">
          <cell r="A2210">
            <v>41550</v>
          </cell>
          <cell r="B2210">
            <v>0</v>
          </cell>
          <cell r="C2210">
            <v>0</v>
          </cell>
          <cell r="D2210">
            <v>0</v>
          </cell>
        </row>
        <row r="2211">
          <cell r="A2211">
            <v>41567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1568</v>
          </cell>
          <cell r="B2212">
            <v>0</v>
          </cell>
          <cell r="C2212">
            <v>0</v>
          </cell>
          <cell r="D2212">
            <v>0</v>
          </cell>
        </row>
        <row r="2213">
          <cell r="A2213">
            <v>41571</v>
          </cell>
          <cell r="B2213">
            <v>0</v>
          </cell>
          <cell r="C2213">
            <v>0</v>
          </cell>
          <cell r="D2213">
            <v>0</v>
          </cell>
        </row>
        <row r="2214">
          <cell r="A2214">
            <v>41580</v>
          </cell>
          <cell r="B2214">
            <v>0</v>
          </cell>
          <cell r="C2214">
            <v>0</v>
          </cell>
          <cell r="D2214">
            <v>0</v>
          </cell>
        </row>
        <row r="2215">
          <cell r="A2215">
            <v>41581</v>
          </cell>
          <cell r="B2215">
            <v>0</v>
          </cell>
          <cell r="C2215">
            <v>0</v>
          </cell>
          <cell r="D2215">
            <v>0</v>
          </cell>
        </row>
        <row r="2216">
          <cell r="A2216">
            <v>41610</v>
          </cell>
          <cell r="B2216">
            <v>0</v>
          </cell>
          <cell r="C2216">
            <v>0</v>
          </cell>
          <cell r="D2216">
            <v>0</v>
          </cell>
        </row>
        <row r="2217">
          <cell r="A2217">
            <v>41611</v>
          </cell>
          <cell r="B2217">
            <v>50</v>
          </cell>
          <cell r="C2217">
            <v>922</v>
          </cell>
          <cell r="D2217">
            <v>922</v>
          </cell>
        </row>
        <row r="2218">
          <cell r="A2218">
            <v>41612</v>
          </cell>
          <cell r="B2218">
            <v>271</v>
          </cell>
          <cell r="C2218">
            <v>12208</v>
          </cell>
          <cell r="D2218">
            <v>12208</v>
          </cell>
        </row>
        <row r="2219">
          <cell r="A2219">
            <v>41614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1620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163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1631</v>
          </cell>
          <cell r="B2222">
            <v>0</v>
          </cell>
          <cell r="C2222">
            <v>0</v>
          </cell>
          <cell r="D2222">
            <v>0</v>
          </cell>
        </row>
        <row r="2223">
          <cell r="A2223">
            <v>41632</v>
          </cell>
          <cell r="B2223">
            <v>0</v>
          </cell>
          <cell r="C2223">
            <v>0</v>
          </cell>
          <cell r="D2223">
            <v>0</v>
          </cell>
        </row>
        <row r="2224">
          <cell r="A2224">
            <v>41641</v>
          </cell>
          <cell r="B2224">
            <v>0</v>
          </cell>
          <cell r="C2224">
            <v>0</v>
          </cell>
          <cell r="D2224">
            <v>0</v>
          </cell>
        </row>
        <row r="2225">
          <cell r="A2225">
            <v>41650</v>
          </cell>
          <cell r="B2225">
            <v>0</v>
          </cell>
          <cell r="C2225">
            <v>0</v>
          </cell>
          <cell r="D2225">
            <v>0</v>
          </cell>
        </row>
        <row r="2226">
          <cell r="A2226">
            <v>41668</v>
          </cell>
          <cell r="B2226">
            <v>0</v>
          </cell>
          <cell r="C2226">
            <v>0</v>
          </cell>
          <cell r="D2226">
            <v>0</v>
          </cell>
        </row>
        <row r="2227">
          <cell r="A2227">
            <v>41671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1680</v>
          </cell>
          <cell r="B2228">
            <v>0</v>
          </cell>
          <cell r="C2228">
            <v>0</v>
          </cell>
          <cell r="D2228">
            <v>0</v>
          </cell>
        </row>
        <row r="2229">
          <cell r="A2229">
            <v>41681</v>
          </cell>
          <cell r="B2229">
            <v>0</v>
          </cell>
          <cell r="C2229">
            <v>0</v>
          </cell>
          <cell r="D2229">
            <v>0</v>
          </cell>
        </row>
        <row r="2230">
          <cell r="A2230">
            <v>41701</v>
          </cell>
          <cell r="B2230">
            <v>0</v>
          </cell>
          <cell r="C2230">
            <v>0</v>
          </cell>
          <cell r="D2230">
            <v>0</v>
          </cell>
        </row>
        <row r="2231">
          <cell r="A2231">
            <v>41710</v>
          </cell>
          <cell r="B2231">
            <v>0</v>
          </cell>
          <cell r="C2231">
            <v>0</v>
          </cell>
          <cell r="D2231">
            <v>0</v>
          </cell>
        </row>
        <row r="2232">
          <cell r="A2232">
            <v>41711</v>
          </cell>
          <cell r="B2232">
            <v>0</v>
          </cell>
          <cell r="C2232">
            <v>0</v>
          </cell>
          <cell r="D2232">
            <v>0</v>
          </cell>
        </row>
        <row r="2233">
          <cell r="A2233">
            <v>41712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1713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1721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1730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1740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1741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1802</v>
          </cell>
          <cell r="B2239">
            <v>67684</v>
          </cell>
          <cell r="C2239">
            <v>1013391</v>
          </cell>
          <cell r="D2239">
            <v>1013391</v>
          </cell>
        </row>
        <row r="2240">
          <cell r="A2240">
            <v>41805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1806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1807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1808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1810</v>
          </cell>
          <cell r="B2244">
            <v>0</v>
          </cell>
          <cell r="C2244">
            <v>0</v>
          </cell>
          <cell r="D2244">
            <v>0</v>
          </cell>
        </row>
        <row r="2245">
          <cell r="A2245">
            <v>41811</v>
          </cell>
          <cell r="B2245">
            <v>0</v>
          </cell>
          <cell r="C2245">
            <v>0</v>
          </cell>
          <cell r="D2245">
            <v>0</v>
          </cell>
        </row>
        <row r="2246">
          <cell r="A2246">
            <v>4181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1813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1814</v>
          </cell>
          <cell r="B2248">
            <v>0</v>
          </cell>
          <cell r="C2248">
            <v>0</v>
          </cell>
          <cell r="D2248">
            <v>0</v>
          </cell>
        </row>
        <row r="2249">
          <cell r="A2249">
            <v>41815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1816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1817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1819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1822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1825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1827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1832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1901</v>
          </cell>
          <cell r="B2257">
            <v>0</v>
          </cell>
          <cell r="C2257">
            <v>0</v>
          </cell>
          <cell r="D2257">
            <v>0</v>
          </cell>
        </row>
        <row r="2258">
          <cell r="A2258">
            <v>41908</v>
          </cell>
          <cell r="B2258">
            <v>0</v>
          </cell>
          <cell r="C2258">
            <v>0</v>
          </cell>
          <cell r="D2258">
            <v>0</v>
          </cell>
        </row>
        <row r="2259">
          <cell r="A2259">
            <v>41910</v>
          </cell>
          <cell r="B2259">
            <v>-1989123</v>
          </cell>
          <cell r="C2259">
            <v>-14270338</v>
          </cell>
          <cell r="D2259">
            <v>-14270338</v>
          </cell>
        </row>
        <row r="2260">
          <cell r="A2260">
            <v>419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1912</v>
          </cell>
          <cell r="B2261">
            <v>-15907</v>
          </cell>
          <cell r="C2261">
            <v>-729966</v>
          </cell>
          <cell r="D2261">
            <v>-729966</v>
          </cell>
        </row>
        <row r="2262">
          <cell r="A2262">
            <v>41913</v>
          </cell>
          <cell r="B2262">
            <v>-219</v>
          </cell>
          <cell r="C2262">
            <v>-219</v>
          </cell>
          <cell r="D2262">
            <v>-219</v>
          </cell>
        </row>
        <row r="2263">
          <cell r="A2263">
            <v>41914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1919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1920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192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1923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1926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2101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2110</v>
          </cell>
          <cell r="B2270">
            <v>-2373</v>
          </cell>
          <cell r="C2270">
            <v>-28479</v>
          </cell>
          <cell r="D2270">
            <v>-28479</v>
          </cell>
        </row>
        <row r="2271">
          <cell r="A2271">
            <v>42111</v>
          </cell>
          <cell r="B2271">
            <v>-13085</v>
          </cell>
          <cell r="C2271">
            <v>-155834</v>
          </cell>
          <cell r="D2271">
            <v>-155834</v>
          </cell>
        </row>
        <row r="2272">
          <cell r="A2272">
            <v>42113</v>
          </cell>
          <cell r="B2272">
            <v>-16164</v>
          </cell>
          <cell r="C2272">
            <v>-29986</v>
          </cell>
          <cell r="D2272">
            <v>-29986</v>
          </cell>
        </row>
        <row r="2273">
          <cell r="A2273">
            <v>42120</v>
          </cell>
          <cell r="B2273">
            <v>0</v>
          </cell>
          <cell r="C2273">
            <v>4370</v>
          </cell>
          <cell r="D2273">
            <v>4370</v>
          </cell>
        </row>
        <row r="2274">
          <cell r="A2274">
            <v>42121</v>
          </cell>
          <cell r="B2274">
            <v>0</v>
          </cell>
          <cell r="C2274">
            <v>0</v>
          </cell>
          <cell r="D2274">
            <v>0</v>
          </cell>
        </row>
        <row r="2275">
          <cell r="A2275">
            <v>42125</v>
          </cell>
          <cell r="B2275">
            <v>-61759</v>
          </cell>
          <cell r="C2275">
            <v>-85178</v>
          </cell>
          <cell r="D2275">
            <v>-85178</v>
          </cell>
        </row>
        <row r="2276">
          <cell r="A2276">
            <v>42126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212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2130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2131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2132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2140</v>
          </cell>
          <cell r="B2281">
            <v>0</v>
          </cell>
          <cell r="C2281">
            <v>-584200</v>
          </cell>
          <cell r="D2281">
            <v>-584200</v>
          </cell>
        </row>
        <row r="2282">
          <cell r="A2282">
            <v>42142</v>
          </cell>
          <cell r="B2282">
            <v>0</v>
          </cell>
          <cell r="C2282">
            <v>-32573</v>
          </cell>
          <cell r="D2282">
            <v>-32573</v>
          </cell>
        </row>
        <row r="2283">
          <cell r="A2283">
            <v>42144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2146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2148</v>
          </cell>
          <cell r="B2285">
            <v>0</v>
          </cell>
          <cell r="C2285">
            <v>-695</v>
          </cell>
          <cell r="D2285">
            <v>-695</v>
          </cell>
        </row>
        <row r="2286">
          <cell r="A2286">
            <v>42501</v>
          </cell>
          <cell r="B2286">
            <v>0</v>
          </cell>
          <cell r="C2286">
            <v>0</v>
          </cell>
          <cell r="D2286">
            <v>0</v>
          </cell>
        </row>
        <row r="2287">
          <cell r="A2287">
            <v>42502</v>
          </cell>
          <cell r="B2287">
            <v>4247</v>
          </cell>
          <cell r="C2287">
            <v>50959</v>
          </cell>
          <cell r="D2287">
            <v>50959</v>
          </cell>
        </row>
        <row r="2288">
          <cell r="A2288">
            <v>42503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2601</v>
          </cell>
          <cell r="B2289">
            <v>-23</v>
          </cell>
          <cell r="C2289">
            <v>7470</v>
          </cell>
          <cell r="D2289">
            <v>7470</v>
          </cell>
        </row>
        <row r="2290">
          <cell r="A2290">
            <v>42602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2603</v>
          </cell>
          <cell r="B2291">
            <v>199474</v>
          </cell>
          <cell r="C2291">
            <v>2644988</v>
          </cell>
          <cell r="D2291">
            <v>2644988</v>
          </cell>
        </row>
        <row r="2292">
          <cell r="A2292">
            <v>42604</v>
          </cell>
          <cell r="B2292">
            <v>0</v>
          </cell>
          <cell r="C2292">
            <v>0</v>
          </cell>
          <cell r="D2292">
            <v>0</v>
          </cell>
        </row>
        <row r="2293">
          <cell r="A2293">
            <v>42605</v>
          </cell>
          <cell r="B2293">
            <v>0</v>
          </cell>
          <cell r="C2293">
            <v>94625</v>
          </cell>
          <cell r="D2293">
            <v>94625</v>
          </cell>
        </row>
        <row r="2294">
          <cell r="A2294">
            <v>42606</v>
          </cell>
          <cell r="B2294">
            <v>-2176</v>
          </cell>
          <cell r="C2294">
            <v>-2507</v>
          </cell>
          <cell r="D2294">
            <v>-2507</v>
          </cell>
        </row>
        <row r="2295">
          <cell r="A2295">
            <v>42607</v>
          </cell>
          <cell r="B2295">
            <v>9164</v>
          </cell>
          <cell r="C2295">
            <v>240596</v>
          </cell>
          <cell r="D2295">
            <v>240596</v>
          </cell>
        </row>
        <row r="2296">
          <cell r="A2296">
            <v>42610</v>
          </cell>
          <cell r="B2296">
            <v>7000</v>
          </cell>
          <cell r="C2296">
            <v>411599</v>
          </cell>
          <cell r="D2296">
            <v>411599</v>
          </cell>
        </row>
        <row r="2297">
          <cell r="A2297">
            <v>42611</v>
          </cell>
          <cell r="B2297">
            <v>43837</v>
          </cell>
          <cell r="C2297">
            <v>1993524</v>
          </cell>
          <cell r="D2297">
            <v>1993524</v>
          </cell>
        </row>
        <row r="2298">
          <cell r="A2298">
            <v>42612</v>
          </cell>
          <cell r="B2298">
            <v>4220</v>
          </cell>
          <cell r="C2298">
            <v>164839</v>
          </cell>
          <cell r="D2298">
            <v>164839</v>
          </cell>
        </row>
        <row r="2299">
          <cell r="A2299">
            <v>42615</v>
          </cell>
          <cell r="B2299">
            <v>0</v>
          </cell>
          <cell r="C2299">
            <v>0</v>
          </cell>
          <cell r="D2299">
            <v>0</v>
          </cell>
        </row>
        <row r="2300">
          <cell r="A2300">
            <v>42630</v>
          </cell>
          <cell r="B2300">
            <v>0</v>
          </cell>
          <cell r="C2300">
            <v>0</v>
          </cell>
          <cell r="D2300">
            <v>0</v>
          </cell>
        </row>
        <row r="2301">
          <cell r="A2301">
            <v>42631</v>
          </cell>
          <cell r="B2301">
            <v>2480</v>
          </cell>
          <cell r="C2301">
            <v>15945</v>
          </cell>
          <cell r="D2301">
            <v>15945</v>
          </cell>
        </row>
        <row r="2302">
          <cell r="A2302">
            <v>42640</v>
          </cell>
          <cell r="B2302">
            <v>0</v>
          </cell>
          <cell r="C2302">
            <v>0</v>
          </cell>
          <cell r="D2302">
            <v>0</v>
          </cell>
        </row>
        <row r="2303">
          <cell r="A2303">
            <v>42641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265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2651</v>
          </cell>
          <cell r="B2305">
            <v>0</v>
          </cell>
          <cell r="C2305">
            <v>0</v>
          </cell>
          <cell r="D2305">
            <v>0</v>
          </cell>
        </row>
        <row r="2306">
          <cell r="A2306">
            <v>42652</v>
          </cell>
          <cell r="B2306">
            <v>0</v>
          </cell>
          <cell r="C2306">
            <v>0</v>
          </cell>
          <cell r="D2306">
            <v>0</v>
          </cell>
        </row>
        <row r="2307">
          <cell r="A2307">
            <v>42660</v>
          </cell>
          <cell r="B2307">
            <v>0</v>
          </cell>
          <cell r="C2307">
            <v>0</v>
          </cell>
          <cell r="D2307">
            <v>0</v>
          </cell>
        </row>
        <row r="2308">
          <cell r="A2308">
            <v>42661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2704</v>
          </cell>
          <cell r="B2309">
            <v>0</v>
          </cell>
          <cell r="C2309">
            <v>0</v>
          </cell>
          <cell r="D2309">
            <v>0</v>
          </cell>
        </row>
        <row r="2310">
          <cell r="A2310">
            <v>42705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270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270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2708</v>
          </cell>
          <cell r="B2313">
            <v>9637717</v>
          </cell>
          <cell r="C2313">
            <v>113160417</v>
          </cell>
          <cell r="D2313">
            <v>113160417</v>
          </cell>
        </row>
        <row r="2314">
          <cell r="A2314">
            <v>42709</v>
          </cell>
          <cell r="B2314">
            <v>0</v>
          </cell>
          <cell r="C2314">
            <v>0</v>
          </cell>
          <cell r="D2314">
            <v>0</v>
          </cell>
        </row>
        <row r="2315">
          <cell r="A2315">
            <v>42710</v>
          </cell>
          <cell r="B2315">
            <v>0</v>
          </cell>
          <cell r="C2315">
            <v>0</v>
          </cell>
          <cell r="D2315">
            <v>0</v>
          </cell>
        </row>
        <row r="2316">
          <cell r="A2316">
            <v>42711</v>
          </cell>
          <cell r="B2316">
            <v>0</v>
          </cell>
          <cell r="C2316">
            <v>0</v>
          </cell>
          <cell r="D2316">
            <v>0</v>
          </cell>
        </row>
        <row r="2317">
          <cell r="A2317">
            <v>42712</v>
          </cell>
          <cell r="B2317">
            <v>0</v>
          </cell>
          <cell r="C2317">
            <v>0</v>
          </cell>
          <cell r="D2317">
            <v>0</v>
          </cell>
        </row>
        <row r="2318">
          <cell r="A2318">
            <v>42713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2714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2716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2717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2718</v>
          </cell>
          <cell r="B2322">
            <v>0</v>
          </cell>
          <cell r="C2322">
            <v>0</v>
          </cell>
          <cell r="D2322">
            <v>0</v>
          </cell>
        </row>
        <row r="2323">
          <cell r="A2323">
            <v>42719</v>
          </cell>
          <cell r="B2323">
            <v>0</v>
          </cell>
          <cell r="C2323">
            <v>0</v>
          </cell>
          <cell r="D2323">
            <v>0</v>
          </cell>
        </row>
        <row r="2324">
          <cell r="A2324">
            <v>42721</v>
          </cell>
          <cell r="B2324">
            <v>0</v>
          </cell>
          <cell r="C2324">
            <v>0</v>
          </cell>
          <cell r="D2324">
            <v>0</v>
          </cell>
        </row>
        <row r="2325">
          <cell r="A2325">
            <v>42722</v>
          </cell>
          <cell r="B2325">
            <v>0</v>
          </cell>
          <cell r="C2325">
            <v>0</v>
          </cell>
          <cell r="D2325">
            <v>0</v>
          </cell>
        </row>
        <row r="2326">
          <cell r="A2326">
            <v>42723</v>
          </cell>
          <cell r="B2326">
            <v>0</v>
          </cell>
          <cell r="C2326">
            <v>0</v>
          </cell>
          <cell r="D2326">
            <v>0</v>
          </cell>
        </row>
        <row r="2327">
          <cell r="A2327">
            <v>42724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2725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2726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272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2728</v>
          </cell>
          <cell r="B2331">
            <v>0</v>
          </cell>
          <cell r="C2331">
            <v>0</v>
          </cell>
          <cell r="D2331">
            <v>0</v>
          </cell>
        </row>
        <row r="2332">
          <cell r="A2332">
            <v>42729</v>
          </cell>
          <cell r="B2332">
            <v>0</v>
          </cell>
          <cell r="C2332">
            <v>0</v>
          </cell>
          <cell r="D2332">
            <v>0</v>
          </cell>
        </row>
        <row r="2333">
          <cell r="A2333">
            <v>42730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2731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2733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2734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2735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2736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2737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2738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2739</v>
          </cell>
          <cell r="B2341">
            <v>0</v>
          </cell>
          <cell r="C2341">
            <v>0</v>
          </cell>
          <cell r="D2341">
            <v>0</v>
          </cell>
        </row>
        <row r="2342">
          <cell r="A2342">
            <v>42741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2744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2745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2746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2747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2748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2749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2750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2751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2754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2755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2756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2757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2760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2804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280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2807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2808</v>
          </cell>
          <cell r="B2359">
            <v>108819</v>
          </cell>
          <cell r="C2359">
            <v>1270131</v>
          </cell>
          <cell r="D2359">
            <v>1270131</v>
          </cell>
        </row>
        <row r="2360">
          <cell r="A2360">
            <v>42809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2810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2811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2812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2813</v>
          </cell>
          <cell r="B2364">
            <v>0</v>
          </cell>
          <cell r="C2364">
            <v>0</v>
          </cell>
          <cell r="D2364">
            <v>0</v>
          </cell>
        </row>
        <row r="2365">
          <cell r="A2365">
            <v>42814</v>
          </cell>
          <cell r="B2365">
            <v>0</v>
          </cell>
          <cell r="C2365">
            <v>0</v>
          </cell>
          <cell r="D2365">
            <v>0</v>
          </cell>
        </row>
        <row r="2366">
          <cell r="A2366">
            <v>42815</v>
          </cell>
          <cell r="B2366">
            <v>0</v>
          </cell>
          <cell r="C2366">
            <v>0</v>
          </cell>
          <cell r="D2366">
            <v>0</v>
          </cell>
        </row>
        <row r="2367">
          <cell r="A2367">
            <v>42816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2817</v>
          </cell>
          <cell r="B2368">
            <v>0</v>
          </cell>
          <cell r="C2368">
            <v>0</v>
          </cell>
          <cell r="D2368">
            <v>0</v>
          </cell>
        </row>
        <row r="2369">
          <cell r="A2369">
            <v>42818</v>
          </cell>
          <cell r="B2369">
            <v>0</v>
          </cell>
          <cell r="C2369">
            <v>0</v>
          </cell>
          <cell r="D2369">
            <v>0</v>
          </cell>
        </row>
        <row r="2370">
          <cell r="A2370">
            <v>42819</v>
          </cell>
          <cell r="B2370">
            <v>0</v>
          </cell>
          <cell r="C2370">
            <v>0</v>
          </cell>
          <cell r="D2370">
            <v>0</v>
          </cell>
        </row>
        <row r="2371">
          <cell r="A2371">
            <v>42820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2821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2822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2823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2824</v>
          </cell>
          <cell r="B2375">
            <v>0</v>
          </cell>
          <cell r="C2375">
            <v>0</v>
          </cell>
          <cell r="D2375">
            <v>0</v>
          </cell>
        </row>
        <row r="2376">
          <cell r="A2376">
            <v>42825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2826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2827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2828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2829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2830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2831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283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2836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2837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2838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2839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2841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2842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2843</v>
          </cell>
          <cell r="B2390">
            <v>0</v>
          </cell>
          <cell r="C2390">
            <v>0</v>
          </cell>
          <cell r="D2390">
            <v>0</v>
          </cell>
        </row>
        <row r="2391">
          <cell r="A2391">
            <v>42844</v>
          </cell>
          <cell r="B2391">
            <v>0</v>
          </cell>
          <cell r="C2391">
            <v>0</v>
          </cell>
          <cell r="D2391">
            <v>0</v>
          </cell>
        </row>
        <row r="2392">
          <cell r="A2392">
            <v>42845</v>
          </cell>
          <cell r="B2392">
            <v>0</v>
          </cell>
          <cell r="C2392">
            <v>0</v>
          </cell>
          <cell r="D2392">
            <v>0</v>
          </cell>
        </row>
        <row r="2393">
          <cell r="A2393">
            <v>42846</v>
          </cell>
          <cell r="B2393">
            <v>0</v>
          </cell>
          <cell r="C2393">
            <v>0</v>
          </cell>
          <cell r="D2393">
            <v>0</v>
          </cell>
        </row>
        <row r="2394">
          <cell r="A2394">
            <v>42847</v>
          </cell>
          <cell r="B2394">
            <v>0</v>
          </cell>
          <cell r="C2394">
            <v>0</v>
          </cell>
          <cell r="D2394">
            <v>0</v>
          </cell>
        </row>
        <row r="2395">
          <cell r="A2395">
            <v>42848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2849</v>
          </cell>
          <cell r="B2396">
            <v>0</v>
          </cell>
          <cell r="C2396">
            <v>0</v>
          </cell>
          <cell r="D2396">
            <v>0</v>
          </cell>
        </row>
        <row r="2397">
          <cell r="A2397">
            <v>42850</v>
          </cell>
          <cell r="B2397">
            <v>0</v>
          </cell>
          <cell r="C2397">
            <v>0</v>
          </cell>
          <cell r="D2397">
            <v>0</v>
          </cell>
        </row>
        <row r="2398">
          <cell r="A2398">
            <v>42851</v>
          </cell>
          <cell r="B2398">
            <v>0</v>
          </cell>
          <cell r="C2398">
            <v>0</v>
          </cell>
          <cell r="D2398">
            <v>0</v>
          </cell>
        </row>
        <row r="2399">
          <cell r="A2399">
            <v>42854</v>
          </cell>
          <cell r="B2399">
            <v>0</v>
          </cell>
          <cell r="C2399">
            <v>0</v>
          </cell>
          <cell r="D2399">
            <v>0</v>
          </cell>
        </row>
        <row r="2400">
          <cell r="A2400">
            <v>42855</v>
          </cell>
          <cell r="B2400">
            <v>0</v>
          </cell>
          <cell r="C2400">
            <v>0</v>
          </cell>
          <cell r="D2400">
            <v>0</v>
          </cell>
        </row>
        <row r="2401">
          <cell r="A2401">
            <v>42856</v>
          </cell>
          <cell r="B2401">
            <v>0</v>
          </cell>
          <cell r="C2401">
            <v>0</v>
          </cell>
          <cell r="D2401">
            <v>0</v>
          </cell>
        </row>
        <row r="2402">
          <cell r="A2402">
            <v>42857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2860</v>
          </cell>
          <cell r="B2403">
            <v>0</v>
          </cell>
          <cell r="C2403">
            <v>0</v>
          </cell>
          <cell r="D2403">
            <v>0</v>
          </cell>
        </row>
        <row r="2404">
          <cell r="A2404">
            <v>42903</v>
          </cell>
          <cell r="B2404">
            <v>0</v>
          </cell>
          <cell r="C2404">
            <v>0</v>
          </cell>
          <cell r="D2404">
            <v>0</v>
          </cell>
        </row>
        <row r="2405">
          <cell r="A2405">
            <v>42904</v>
          </cell>
          <cell r="B2405">
            <v>0</v>
          </cell>
          <cell r="C2405">
            <v>0</v>
          </cell>
          <cell r="D2405">
            <v>0</v>
          </cell>
        </row>
        <row r="2406">
          <cell r="A2406">
            <v>42905</v>
          </cell>
          <cell r="B2406">
            <v>0</v>
          </cell>
          <cell r="C2406">
            <v>0</v>
          </cell>
          <cell r="D2406">
            <v>0</v>
          </cell>
        </row>
        <row r="2407">
          <cell r="A2407">
            <v>42906</v>
          </cell>
          <cell r="B2407">
            <v>0</v>
          </cell>
          <cell r="C2407">
            <v>0</v>
          </cell>
          <cell r="D2407">
            <v>0</v>
          </cell>
        </row>
        <row r="2408">
          <cell r="A2408">
            <v>42907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2908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2909</v>
          </cell>
          <cell r="B2410">
            <v>0</v>
          </cell>
          <cell r="C2410">
            <v>0</v>
          </cell>
          <cell r="D2410">
            <v>0</v>
          </cell>
        </row>
        <row r="2411">
          <cell r="A2411">
            <v>42910</v>
          </cell>
          <cell r="B2411">
            <v>0</v>
          </cell>
          <cell r="C2411">
            <v>0</v>
          </cell>
          <cell r="D2411">
            <v>0</v>
          </cell>
        </row>
        <row r="2412">
          <cell r="A2412">
            <v>42911</v>
          </cell>
          <cell r="B2412">
            <v>0</v>
          </cell>
          <cell r="C2412">
            <v>0</v>
          </cell>
          <cell r="D2412">
            <v>0</v>
          </cell>
        </row>
        <row r="2413">
          <cell r="A2413">
            <v>42944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2945</v>
          </cell>
          <cell r="B2414">
            <v>0</v>
          </cell>
          <cell r="C2414">
            <v>0</v>
          </cell>
          <cell r="D2414">
            <v>0</v>
          </cell>
        </row>
        <row r="2415">
          <cell r="A2415">
            <v>42946</v>
          </cell>
          <cell r="B2415">
            <v>0</v>
          </cell>
          <cell r="C2415">
            <v>0</v>
          </cell>
          <cell r="D2415">
            <v>0</v>
          </cell>
        </row>
        <row r="2416">
          <cell r="A2416">
            <v>42957</v>
          </cell>
          <cell r="B2416">
            <v>31308</v>
          </cell>
          <cell r="C2416">
            <v>339351</v>
          </cell>
          <cell r="D2416">
            <v>339351</v>
          </cell>
        </row>
        <row r="2417">
          <cell r="A2417">
            <v>43002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3009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 t="str">
            <v>FERC 431 adjust</v>
          </cell>
          <cell r="B2419">
            <v>22690</v>
          </cell>
          <cell r="C2419">
            <v>370894</v>
          </cell>
          <cell r="D2419">
            <v>370894</v>
          </cell>
        </row>
        <row r="2420">
          <cell r="A2420">
            <v>43101</v>
          </cell>
          <cell r="B2420">
            <v>212302</v>
          </cell>
          <cell r="C2420">
            <v>2495363</v>
          </cell>
          <cell r="D2420">
            <v>2495363</v>
          </cell>
        </row>
        <row r="2421">
          <cell r="A2421">
            <v>43102</v>
          </cell>
          <cell r="B2421">
            <v>0</v>
          </cell>
          <cell r="C2421">
            <v>0</v>
          </cell>
          <cell r="D2421">
            <v>0</v>
          </cell>
        </row>
        <row r="2422">
          <cell r="A2422">
            <v>43103</v>
          </cell>
          <cell r="B2422">
            <v>0</v>
          </cell>
          <cell r="C2422">
            <v>0</v>
          </cell>
          <cell r="D2422">
            <v>0</v>
          </cell>
        </row>
        <row r="2423">
          <cell r="A2423">
            <v>43104</v>
          </cell>
          <cell r="B2423">
            <v>0</v>
          </cell>
          <cell r="C2423">
            <v>0</v>
          </cell>
          <cell r="D2423">
            <v>0</v>
          </cell>
        </row>
        <row r="2424">
          <cell r="A2424">
            <v>43105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3106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3107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3108</v>
          </cell>
          <cell r="B2427">
            <v>0</v>
          </cell>
          <cell r="C2427">
            <v>0</v>
          </cell>
          <cell r="D2427">
            <v>0</v>
          </cell>
        </row>
        <row r="2428">
          <cell r="A2428">
            <v>43110</v>
          </cell>
          <cell r="B2428">
            <v>0</v>
          </cell>
          <cell r="C2428">
            <v>0</v>
          </cell>
          <cell r="D2428">
            <v>0</v>
          </cell>
        </row>
        <row r="2429">
          <cell r="A2429">
            <v>43113</v>
          </cell>
          <cell r="B2429">
            <v>0</v>
          </cell>
          <cell r="C2429">
            <v>0</v>
          </cell>
          <cell r="D2429">
            <v>0</v>
          </cell>
        </row>
        <row r="2430">
          <cell r="A2430">
            <v>43131</v>
          </cell>
          <cell r="B2430">
            <v>40744</v>
          </cell>
          <cell r="C2430">
            <v>77841</v>
          </cell>
          <cell r="D2430">
            <v>77841</v>
          </cell>
        </row>
        <row r="2431">
          <cell r="A2431">
            <v>43133</v>
          </cell>
          <cell r="B2431">
            <v>3826</v>
          </cell>
          <cell r="C2431">
            <v>3826</v>
          </cell>
          <cell r="D2431">
            <v>3826</v>
          </cell>
        </row>
        <row r="2432">
          <cell r="A2432">
            <v>43135</v>
          </cell>
          <cell r="B2432">
            <v>0</v>
          </cell>
          <cell r="C2432">
            <v>0</v>
          </cell>
          <cell r="D2432">
            <v>0</v>
          </cell>
        </row>
        <row r="2433">
          <cell r="A2433">
            <v>43137</v>
          </cell>
          <cell r="B2433">
            <v>12474</v>
          </cell>
          <cell r="C2433">
            <v>231820</v>
          </cell>
          <cell r="D2433">
            <v>231820</v>
          </cell>
        </row>
        <row r="2434">
          <cell r="A2434">
            <v>43139</v>
          </cell>
          <cell r="B2434">
            <v>23804</v>
          </cell>
          <cell r="C2434">
            <v>138225</v>
          </cell>
          <cell r="D2434">
            <v>138225</v>
          </cell>
        </row>
        <row r="2435">
          <cell r="A2435">
            <v>43140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3141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3142</v>
          </cell>
          <cell r="B2437">
            <v>0</v>
          </cell>
          <cell r="C2437">
            <v>0</v>
          </cell>
          <cell r="D2437">
            <v>0</v>
          </cell>
        </row>
        <row r="2438">
          <cell r="A2438">
            <v>43150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3186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3189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3190</v>
          </cell>
          <cell r="B2441">
            <v>435120</v>
          </cell>
          <cell r="C2441">
            <v>874237</v>
          </cell>
          <cell r="D2441">
            <v>874237</v>
          </cell>
        </row>
        <row r="2442">
          <cell r="A2442">
            <v>4319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319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3193</v>
          </cell>
          <cell r="B2444">
            <v>62872</v>
          </cell>
          <cell r="C2444">
            <v>1523477</v>
          </cell>
          <cell r="D2444">
            <v>1523477</v>
          </cell>
        </row>
        <row r="2445">
          <cell r="A2445">
            <v>4319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3195</v>
          </cell>
          <cell r="B2446">
            <v>-129291</v>
          </cell>
          <cell r="C2446">
            <v>3579682</v>
          </cell>
          <cell r="D2446">
            <v>3579682</v>
          </cell>
        </row>
        <row r="2447">
          <cell r="A2447">
            <v>43196</v>
          </cell>
          <cell r="B2447">
            <v>0</v>
          </cell>
          <cell r="C2447">
            <v>0</v>
          </cell>
          <cell r="D2447">
            <v>0</v>
          </cell>
        </row>
        <row r="2448">
          <cell r="A2448">
            <v>43197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3198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3199</v>
          </cell>
          <cell r="B2450">
            <v>333</v>
          </cell>
          <cell r="C2450">
            <v>589</v>
          </cell>
          <cell r="D2450">
            <v>589</v>
          </cell>
        </row>
        <row r="2451">
          <cell r="A2451">
            <v>43201</v>
          </cell>
          <cell r="B2451">
            <v>-954670</v>
          </cell>
          <cell r="C2451">
            <v>-6848980</v>
          </cell>
          <cell r="D2451">
            <v>-6848980</v>
          </cell>
        </row>
        <row r="2452">
          <cell r="A2452">
            <v>43901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4002</v>
          </cell>
          <cell r="B2453">
            <v>-44515023</v>
          </cell>
          <cell r="C2453">
            <v>-648997800</v>
          </cell>
          <cell r="D2453">
            <v>-648997800</v>
          </cell>
        </row>
        <row r="2454">
          <cell r="A2454">
            <v>44004</v>
          </cell>
          <cell r="B2454">
            <v>-17875427</v>
          </cell>
          <cell r="C2454">
            <v>-302586714</v>
          </cell>
          <cell r="D2454">
            <v>-302586714</v>
          </cell>
        </row>
        <row r="2455">
          <cell r="A2455">
            <v>44005</v>
          </cell>
          <cell r="B2455">
            <v>-61921</v>
          </cell>
          <cell r="C2455">
            <v>575812</v>
          </cell>
          <cell r="D2455">
            <v>575812</v>
          </cell>
        </row>
        <row r="2456">
          <cell r="A2456">
            <v>44006</v>
          </cell>
          <cell r="B2456">
            <v>-1394438</v>
          </cell>
          <cell r="C2456">
            <v>-28363070</v>
          </cell>
          <cell r="D2456">
            <v>-28363070</v>
          </cell>
        </row>
        <row r="2457">
          <cell r="A2457">
            <v>44007</v>
          </cell>
          <cell r="B2457">
            <v>-1513693</v>
          </cell>
          <cell r="C2457">
            <v>-21578960</v>
          </cell>
          <cell r="D2457">
            <v>-21578960</v>
          </cell>
        </row>
        <row r="2458">
          <cell r="A2458">
            <v>44008</v>
          </cell>
          <cell r="B2458">
            <v>-1358312</v>
          </cell>
          <cell r="C2458">
            <v>-20534267</v>
          </cell>
          <cell r="D2458">
            <v>-20534267</v>
          </cell>
        </row>
        <row r="2459">
          <cell r="A2459">
            <v>44009</v>
          </cell>
          <cell r="B2459">
            <v>-1669362</v>
          </cell>
          <cell r="C2459">
            <v>-25437261</v>
          </cell>
          <cell r="D2459">
            <v>-25437261</v>
          </cell>
        </row>
        <row r="2460">
          <cell r="A2460">
            <v>4420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4202</v>
          </cell>
          <cell r="B2461">
            <v>-6507680</v>
          </cell>
          <cell r="C2461">
            <v>-85853140</v>
          </cell>
          <cell r="D2461">
            <v>-85853140</v>
          </cell>
        </row>
        <row r="2462">
          <cell r="A2462">
            <v>44204</v>
          </cell>
          <cell r="B2462">
            <v>-1986847</v>
          </cell>
          <cell r="C2462">
            <v>-30567714</v>
          </cell>
          <cell r="D2462">
            <v>-30567714</v>
          </cell>
        </row>
        <row r="2463">
          <cell r="A2463">
            <v>44205</v>
          </cell>
          <cell r="B2463">
            <v>-4945</v>
          </cell>
          <cell r="C2463">
            <v>50059</v>
          </cell>
          <cell r="D2463">
            <v>50059</v>
          </cell>
        </row>
        <row r="2464">
          <cell r="A2464">
            <v>44206</v>
          </cell>
          <cell r="B2464">
            <v>-136989</v>
          </cell>
          <cell r="C2464">
            <v>-2580067</v>
          </cell>
          <cell r="D2464">
            <v>-2580067</v>
          </cell>
        </row>
        <row r="2465">
          <cell r="A2465">
            <v>44207</v>
          </cell>
          <cell r="B2465">
            <v>-160682</v>
          </cell>
          <cell r="C2465">
            <v>-2165945</v>
          </cell>
          <cell r="D2465">
            <v>-2165945</v>
          </cell>
        </row>
        <row r="2466">
          <cell r="A2466">
            <v>44208</v>
          </cell>
          <cell r="B2466">
            <v>-212122</v>
          </cell>
          <cell r="C2466">
            <v>-3004004</v>
          </cell>
          <cell r="D2466">
            <v>-3004004</v>
          </cell>
        </row>
        <row r="2467">
          <cell r="A2467">
            <v>44209</v>
          </cell>
          <cell r="B2467">
            <v>-177002</v>
          </cell>
          <cell r="C2467">
            <v>-2527265</v>
          </cell>
          <cell r="D2467">
            <v>-2527265</v>
          </cell>
        </row>
        <row r="2468">
          <cell r="A2468">
            <v>44210</v>
          </cell>
          <cell r="B2468">
            <v>0</v>
          </cell>
          <cell r="C2468">
            <v>0</v>
          </cell>
          <cell r="D2468">
            <v>0</v>
          </cell>
        </row>
        <row r="2469">
          <cell r="A2469">
            <v>44212</v>
          </cell>
          <cell r="B2469">
            <v>-17011463</v>
          </cell>
          <cell r="C2469">
            <v>-223496523</v>
          </cell>
          <cell r="D2469">
            <v>-223496523</v>
          </cell>
        </row>
        <row r="2470">
          <cell r="A2470">
            <v>44214</v>
          </cell>
          <cell r="B2470">
            <v>-11178775</v>
          </cell>
          <cell r="C2470">
            <v>-167746030</v>
          </cell>
          <cell r="D2470">
            <v>-167746030</v>
          </cell>
        </row>
        <row r="2471">
          <cell r="A2471">
            <v>44215</v>
          </cell>
          <cell r="B2471">
            <v>-28089</v>
          </cell>
          <cell r="C2471">
            <v>163132</v>
          </cell>
          <cell r="D2471">
            <v>163132</v>
          </cell>
        </row>
        <row r="2472">
          <cell r="A2472">
            <v>44216</v>
          </cell>
          <cell r="B2472">
            <v>-791430</v>
          </cell>
          <cell r="C2472">
            <v>-13693423</v>
          </cell>
          <cell r="D2472">
            <v>-13693423</v>
          </cell>
        </row>
        <row r="2473">
          <cell r="A2473">
            <v>44217</v>
          </cell>
          <cell r="B2473">
            <v>-904249</v>
          </cell>
          <cell r="C2473">
            <v>-11852502</v>
          </cell>
          <cell r="D2473">
            <v>-11852502</v>
          </cell>
        </row>
        <row r="2474">
          <cell r="A2474">
            <v>44218</v>
          </cell>
          <cell r="B2474">
            <v>-1019730</v>
          </cell>
          <cell r="C2474">
            <v>-14435242</v>
          </cell>
          <cell r="D2474">
            <v>-14435242</v>
          </cell>
        </row>
        <row r="2475">
          <cell r="A2475">
            <v>44219</v>
          </cell>
          <cell r="B2475">
            <v>-760960</v>
          </cell>
          <cell r="C2475">
            <v>-10540559</v>
          </cell>
          <cell r="D2475">
            <v>-10540559</v>
          </cell>
        </row>
        <row r="2476">
          <cell r="A2476">
            <v>44220</v>
          </cell>
          <cell r="B2476">
            <v>0</v>
          </cell>
          <cell r="C2476">
            <v>0</v>
          </cell>
          <cell r="D2476">
            <v>0</v>
          </cell>
        </row>
        <row r="2477">
          <cell r="A2477">
            <v>44222</v>
          </cell>
          <cell r="B2477">
            <v>-224</v>
          </cell>
          <cell r="C2477">
            <v>-2256</v>
          </cell>
          <cell r="D2477">
            <v>-2256</v>
          </cell>
        </row>
        <row r="2478">
          <cell r="A2478">
            <v>44224</v>
          </cell>
          <cell r="B2478">
            <v>-33</v>
          </cell>
          <cell r="C2478">
            <v>-367</v>
          </cell>
          <cell r="D2478">
            <v>-367</v>
          </cell>
        </row>
        <row r="2479">
          <cell r="A2479">
            <v>44225</v>
          </cell>
          <cell r="B2479">
            <v>0</v>
          </cell>
          <cell r="C2479">
            <v>0</v>
          </cell>
          <cell r="D2479">
            <v>0</v>
          </cell>
        </row>
        <row r="2480">
          <cell r="A2480">
            <v>44226</v>
          </cell>
          <cell r="B2480">
            <v>-1</v>
          </cell>
          <cell r="C2480">
            <v>-19</v>
          </cell>
          <cell r="D2480">
            <v>-19</v>
          </cell>
        </row>
        <row r="2481">
          <cell r="A2481">
            <v>44227</v>
          </cell>
          <cell r="B2481">
            <v>-3</v>
          </cell>
          <cell r="C2481">
            <v>-26</v>
          </cell>
          <cell r="D2481">
            <v>-26</v>
          </cell>
        </row>
        <row r="2482">
          <cell r="A2482">
            <v>44228</v>
          </cell>
          <cell r="B2482">
            <v>0</v>
          </cell>
          <cell r="C2482">
            <v>0</v>
          </cell>
          <cell r="D2482">
            <v>0</v>
          </cell>
        </row>
        <row r="2483">
          <cell r="A2483">
            <v>44229</v>
          </cell>
          <cell r="B2483">
            <v>-2</v>
          </cell>
          <cell r="C2483">
            <v>-18</v>
          </cell>
          <cell r="D2483">
            <v>-18</v>
          </cell>
        </row>
        <row r="2484">
          <cell r="A2484">
            <v>44230</v>
          </cell>
          <cell r="B2484">
            <v>0</v>
          </cell>
          <cell r="C2484">
            <v>0</v>
          </cell>
          <cell r="D2484">
            <v>0</v>
          </cell>
        </row>
        <row r="2485">
          <cell r="A2485">
            <v>44232</v>
          </cell>
          <cell r="B2485">
            <v>-2080086</v>
          </cell>
          <cell r="C2485">
            <v>-28966450</v>
          </cell>
          <cell r="D2485">
            <v>-28966450</v>
          </cell>
        </row>
        <row r="2486">
          <cell r="A2486">
            <v>44234</v>
          </cell>
          <cell r="B2486">
            <v>-1635678</v>
          </cell>
          <cell r="C2486">
            <v>-25218147</v>
          </cell>
          <cell r="D2486">
            <v>-25218147</v>
          </cell>
        </row>
        <row r="2487">
          <cell r="A2487">
            <v>44235</v>
          </cell>
          <cell r="B2487">
            <v>-4385</v>
          </cell>
          <cell r="C2487">
            <v>33313</v>
          </cell>
          <cell r="D2487">
            <v>33313</v>
          </cell>
        </row>
        <row r="2488">
          <cell r="A2488">
            <v>44236</v>
          </cell>
          <cell r="B2488">
            <v>-105279</v>
          </cell>
          <cell r="C2488">
            <v>-1805982</v>
          </cell>
          <cell r="D2488">
            <v>-1805982</v>
          </cell>
        </row>
        <row r="2489">
          <cell r="A2489">
            <v>44237</v>
          </cell>
          <cell r="B2489">
            <v>-130191</v>
          </cell>
          <cell r="C2489">
            <v>-1772920</v>
          </cell>
          <cell r="D2489">
            <v>-1772920</v>
          </cell>
        </row>
        <row r="2490">
          <cell r="A2490">
            <v>44238</v>
          </cell>
          <cell r="B2490">
            <v>0</v>
          </cell>
          <cell r="C2490">
            <v>0</v>
          </cell>
          <cell r="D2490">
            <v>0</v>
          </cell>
        </row>
        <row r="2491">
          <cell r="A2491">
            <v>44239</v>
          </cell>
          <cell r="B2491">
            <v>-75601</v>
          </cell>
          <cell r="C2491">
            <v>-1122495</v>
          </cell>
          <cell r="D2491">
            <v>-1122495</v>
          </cell>
        </row>
        <row r="2492">
          <cell r="A2492">
            <v>44240</v>
          </cell>
          <cell r="B2492">
            <v>0</v>
          </cell>
          <cell r="C2492">
            <v>0</v>
          </cell>
          <cell r="D2492">
            <v>0</v>
          </cell>
        </row>
        <row r="2493">
          <cell r="A2493">
            <v>44242</v>
          </cell>
          <cell r="B2493">
            <v>-113479</v>
          </cell>
          <cell r="C2493">
            <v>-1601413</v>
          </cell>
          <cell r="D2493">
            <v>-1601413</v>
          </cell>
        </row>
        <row r="2494">
          <cell r="A2494">
            <v>44244</v>
          </cell>
          <cell r="B2494">
            <v>-40858</v>
          </cell>
          <cell r="C2494">
            <v>-665405</v>
          </cell>
          <cell r="D2494">
            <v>-665405</v>
          </cell>
        </row>
        <row r="2495">
          <cell r="A2495">
            <v>44245</v>
          </cell>
          <cell r="B2495">
            <v>-94</v>
          </cell>
          <cell r="C2495">
            <v>1062</v>
          </cell>
          <cell r="D2495">
            <v>1062</v>
          </cell>
        </row>
        <row r="2496">
          <cell r="A2496">
            <v>44246</v>
          </cell>
          <cell r="B2496">
            <v>-2686</v>
          </cell>
          <cell r="C2496">
            <v>-54509</v>
          </cell>
          <cell r="D2496">
            <v>-54509</v>
          </cell>
        </row>
        <row r="2497">
          <cell r="A2497">
            <v>44247</v>
          </cell>
          <cell r="B2497">
            <v>-3303</v>
          </cell>
          <cell r="C2497">
            <v>-47023</v>
          </cell>
          <cell r="D2497">
            <v>-47023</v>
          </cell>
        </row>
        <row r="2498">
          <cell r="A2498">
            <v>44248</v>
          </cell>
          <cell r="B2498">
            <v>-4700</v>
          </cell>
          <cell r="C2498">
            <v>-69093</v>
          </cell>
          <cell r="D2498">
            <v>-69093</v>
          </cell>
        </row>
        <row r="2499">
          <cell r="A2499">
            <v>44249</v>
          </cell>
          <cell r="B2499">
            <v>-3220</v>
          </cell>
          <cell r="C2499">
            <v>-49858</v>
          </cell>
          <cell r="D2499">
            <v>-49858</v>
          </cell>
        </row>
        <row r="2500">
          <cell r="A2500">
            <v>44250</v>
          </cell>
          <cell r="B2500">
            <v>0</v>
          </cell>
          <cell r="C2500">
            <v>0</v>
          </cell>
          <cell r="D2500">
            <v>0</v>
          </cell>
        </row>
        <row r="2501">
          <cell r="A2501">
            <v>44252</v>
          </cell>
          <cell r="B2501">
            <v>-3953980</v>
          </cell>
          <cell r="C2501">
            <v>-47694218</v>
          </cell>
          <cell r="D2501">
            <v>-47694218</v>
          </cell>
        </row>
        <row r="2502">
          <cell r="A2502">
            <v>44254</v>
          </cell>
          <cell r="B2502">
            <v>-2927756</v>
          </cell>
          <cell r="C2502">
            <v>-38541469</v>
          </cell>
          <cell r="D2502">
            <v>-38541469</v>
          </cell>
        </row>
        <row r="2503">
          <cell r="A2503">
            <v>44255</v>
          </cell>
          <cell r="B2503">
            <v>-6496</v>
          </cell>
          <cell r="C2503">
            <v>28036</v>
          </cell>
          <cell r="D2503">
            <v>28036</v>
          </cell>
        </row>
        <row r="2504">
          <cell r="A2504">
            <v>44256</v>
          </cell>
          <cell r="B2504">
            <v>-176859</v>
          </cell>
          <cell r="C2504">
            <v>-2830879</v>
          </cell>
          <cell r="D2504">
            <v>-2830879</v>
          </cell>
        </row>
        <row r="2505">
          <cell r="A2505">
            <v>44257</v>
          </cell>
          <cell r="B2505">
            <v>-235686</v>
          </cell>
          <cell r="C2505">
            <v>-2732826</v>
          </cell>
          <cell r="D2505">
            <v>-2732826</v>
          </cell>
        </row>
        <row r="2506">
          <cell r="A2506">
            <v>44258</v>
          </cell>
          <cell r="B2506">
            <v>-291544</v>
          </cell>
          <cell r="C2506">
            <v>-3755718</v>
          </cell>
          <cell r="D2506">
            <v>-3755718</v>
          </cell>
        </row>
        <row r="2507">
          <cell r="A2507">
            <v>44259</v>
          </cell>
          <cell r="B2507">
            <v>-176883</v>
          </cell>
          <cell r="C2507">
            <v>-2219630</v>
          </cell>
          <cell r="D2507">
            <v>-2219630</v>
          </cell>
        </row>
        <row r="2508">
          <cell r="A2508">
            <v>44401</v>
          </cell>
          <cell r="B2508">
            <v>-2073252</v>
          </cell>
          <cell r="C2508">
            <v>-24512851</v>
          </cell>
          <cell r="D2508">
            <v>-24512851</v>
          </cell>
        </row>
        <row r="2509">
          <cell r="A2509">
            <v>44403</v>
          </cell>
          <cell r="B2509">
            <v>-195548</v>
          </cell>
          <cell r="C2509">
            <v>-2589992</v>
          </cell>
          <cell r="D2509">
            <v>-2589992</v>
          </cell>
        </row>
        <row r="2510">
          <cell r="A2510">
            <v>44405</v>
          </cell>
          <cell r="B2510">
            <v>-131</v>
          </cell>
          <cell r="C2510">
            <v>844</v>
          </cell>
          <cell r="D2510">
            <v>844</v>
          </cell>
        </row>
        <row r="2511">
          <cell r="A2511">
            <v>44406</v>
          </cell>
          <cell r="B2511">
            <v>-7719</v>
          </cell>
          <cell r="C2511">
            <v>-135800</v>
          </cell>
          <cell r="D2511">
            <v>-135800</v>
          </cell>
        </row>
        <row r="2512">
          <cell r="A2512">
            <v>44407</v>
          </cell>
          <cell r="B2512">
            <v>-15766</v>
          </cell>
          <cell r="C2512">
            <v>-183603</v>
          </cell>
          <cell r="D2512">
            <v>-183603</v>
          </cell>
        </row>
        <row r="2513">
          <cell r="A2513">
            <v>44408</v>
          </cell>
          <cell r="B2513">
            <v>-59189</v>
          </cell>
          <cell r="C2513">
            <v>-666020</v>
          </cell>
          <cell r="D2513">
            <v>-666020</v>
          </cell>
        </row>
        <row r="2514">
          <cell r="A2514">
            <v>44409</v>
          </cell>
          <cell r="B2514">
            <v>-9891</v>
          </cell>
          <cell r="C2514">
            <v>-128313</v>
          </cell>
          <cell r="D2514">
            <v>-128313</v>
          </cell>
        </row>
        <row r="2515">
          <cell r="A2515">
            <v>44500</v>
          </cell>
          <cell r="B2515">
            <v>0</v>
          </cell>
          <cell r="C2515">
            <v>0</v>
          </cell>
          <cell r="D2515">
            <v>0</v>
          </cell>
        </row>
        <row r="2516">
          <cell r="A2516">
            <v>44501</v>
          </cell>
          <cell r="B2516">
            <v>-6490510</v>
          </cell>
          <cell r="C2516">
            <v>-81106190</v>
          </cell>
          <cell r="D2516">
            <v>-81106190</v>
          </cell>
        </row>
        <row r="2517">
          <cell r="A2517">
            <v>44503</v>
          </cell>
          <cell r="B2517">
            <v>-4190965</v>
          </cell>
          <cell r="C2517">
            <v>-58638164</v>
          </cell>
          <cell r="D2517">
            <v>-58638164</v>
          </cell>
        </row>
        <row r="2518">
          <cell r="A2518">
            <v>44505</v>
          </cell>
          <cell r="B2518">
            <v>-10646</v>
          </cell>
          <cell r="C2518">
            <v>52999</v>
          </cell>
          <cell r="D2518">
            <v>52999</v>
          </cell>
        </row>
        <row r="2519">
          <cell r="A2519">
            <v>44506</v>
          </cell>
          <cell r="B2519">
            <v>-295651</v>
          </cell>
          <cell r="C2519">
            <v>-4776020</v>
          </cell>
          <cell r="D2519">
            <v>-4776020</v>
          </cell>
        </row>
        <row r="2520">
          <cell r="A2520">
            <v>44507</v>
          </cell>
          <cell r="B2520">
            <v>-338606</v>
          </cell>
          <cell r="C2520">
            <v>-4183562</v>
          </cell>
          <cell r="D2520">
            <v>-4183562</v>
          </cell>
        </row>
        <row r="2521">
          <cell r="A2521">
            <v>44508</v>
          </cell>
          <cell r="B2521">
            <v>-305463</v>
          </cell>
          <cell r="C2521">
            <v>-4098335</v>
          </cell>
          <cell r="D2521">
            <v>-4098335</v>
          </cell>
        </row>
        <row r="2522">
          <cell r="A2522">
            <v>44509</v>
          </cell>
          <cell r="B2522">
            <v>-288516</v>
          </cell>
          <cell r="C2522">
            <v>-3763970</v>
          </cell>
          <cell r="D2522">
            <v>-3763970</v>
          </cell>
        </row>
        <row r="2523">
          <cell r="A2523">
            <v>44701</v>
          </cell>
          <cell r="B2523">
            <v>-243358</v>
          </cell>
          <cell r="C2523">
            <v>-4284068</v>
          </cell>
          <cell r="D2523">
            <v>-4284068</v>
          </cell>
        </row>
        <row r="2524">
          <cell r="A2524">
            <v>44702</v>
          </cell>
          <cell r="B2524">
            <v>-21082</v>
          </cell>
          <cell r="C2524">
            <v>-224926</v>
          </cell>
          <cell r="D2524">
            <v>-224926</v>
          </cell>
        </row>
        <row r="2525">
          <cell r="A2525">
            <v>0</v>
          </cell>
          <cell r="B2525">
            <v>-104702</v>
          </cell>
          <cell r="C2525">
            <v>-1597691</v>
          </cell>
          <cell r="D2525">
            <v>-1597691</v>
          </cell>
        </row>
        <row r="2526">
          <cell r="A2526">
            <v>44703</v>
          </cell>
          <cell r="B2526">
            <v>0</v>
          </cell>
          <cell r="C2526">
            <v>0</v>
          </cell>
          <cell r="D2526">
            <v>0</v>
          </cell>
        </row>
        <row r="2527">
          <cell r="A2527">
            <v>44704</v>
          </cell>
          <cell r="B2527">
            <v>0</v>
          </cell>
          <cell r="C2527">
            <v>0</v>
          </cell>
          <cell r="D2527">
            <v>0</v>
          </cell>
        </row>
        <row r="2528">
          <cell r="A2528">
            <v>44705</v>
          </cell>
          <cell r="B2528">
            <v>0</v>
          </cell>
          <cell r="C2528">
            <v>0</v>
          </cell>
          <cell r="D2528">
            <v>0</v>
          </cell>
        </row>
        <row r="2529">
          <cell r="A2529">
            <v>44706</v>
          </cell>
          <cell r="B2529">
            <v>0</v>
          </cell>
          <cell r="C2529">
            <v>0</v>
          </cell>
          <cell r="D2529">
            <v>0</v>
          </cell>
        </row>
        <row r="2530">
          <cell r="A2530">
            <v>44707</v>
          </cell>
          <cell r="B2530">
            <v>0</v>
          </cell>
          <cell r="C2530">
            <v>0</v>
          </cell>
          <cell r="D2530">
            <v>0</v>
          </cell>
        </row>
        <row r="2531">
          <cell r="A2531">
            <v>44708</v>
          </cell>
          <cell r="B2531">
            <v>0</v>
          </cell>
          <cell r="C2531">
            <v>0</v>
          </cell>
          <cell r="D2531">
            <v>0</v>
          </cell>
        </row>
        <row r="2532">
          <cell r="A2532">
            <v>44709</v>
          </cell>
          <cell r="B2532">
            <v>0</v>
          </cell>
          <cell r="C2532">
            <v>0</v>
          </cell>
          <cell r="D2532">
            <v>0</v>
          </cell>
        </row>
        <row r="2533">
          <cell r="A2533">
            <v>44710</v>
          </cell>
          <cell r="B2533">
            <v>0</v>
          </cell>
          <cell r="C2533">
            <v>0</v>
          </cell>
          <cell r="D2533">
            <v>0</v>
          </cell>
        </row>
        <row r="2534">
          <cell r="A2534">
            <v>44711</v>
          </cell>
          <cell r="B2534">
            <v>0</v>
          </cell>
          <cell r="C2534">
            <v>0</v>
          </cell>
          <cell r="D2534">
            <v>0</v>
          </cell>
        </row>
        <row r="2535">
          <cell r="A2535">
            <v>44712</v>
          </cell>
          <cell r="B2535">
            <v>0</v>
          </cell>
          <cell r="C2535">
            <v>0</v>
          </cell>
          <cell r="D2535">
            <v>0</v>
          </cell>
        </row>
        <row r="2536">
          <cell r="A2536">
            <v>44713</v>
          </cell>
          <cell r="B2536">
            <v>0</v>
          </cell>
          <cell r="C2536">
            <v>0</v>
          </cell>
          <cell r="D2536">
            <v>0</v>
          </cell>
        </row>
        <row r="2537">
          <cell r="A2537">
            <v>44714</v>
          </cell>
          <cell r="B2537">
            <v>0</v>
          </cell>
          <cell r="C2537">
            <v>0</v>
          </cell>
          <cell r="D2537">
            <v>0</v>
          </cell>
        </row>
        <row r="2538">
          <cell r="A2538">
            <v>44715</v>
          </cell>
          <cell r="B2538">
            <v>0</v>
          </cell>
          <cell r="C2538">
            <v>0</v>
          </cell>
          <cell r="D2538">
            <v>0</v>
          </cell>
        </row>
        <row r="2539">
          <cell r="A2539">
            <v>44716</v>
          </cell>
          <cell r="B2539">
            <v>0</v>
          </cell>
          <cell r="C2539">
            <v>0</v>
          </cell>
          <cell r="D2539">
            <v>0</v>
          </cell>
        </row>
        <row r="2540">
          <cell r="A2540">
            <v>44717</v>
          </cell>
          <cell r="B2540">
            <v>0</v>
          </cell>
          <cell r="C2540">
            <v>0</v>
          </cell>
          <cell r="D2540">
            <v>0</v>
          </cell>
        </row>
        <row r="2541">
          <cell r="A2541">
            <v>44720</v>
          </cell>
          <cell r="B2541">
            <v>0</v>
          </cell>
          <cell r="C2541">
            <v>0</v>
          </cell>
          <cell r="D2541">
            <v>0</v>
          </cell>
        </row>
        <row r="2542">
          <cell r="A2542">
            <v>44721</v>
          </cell>
          <cell r="B2542">
            <v>0</v>
          </cell>
          <cell r="C2542">
            <v>0</v>
          </cell>
          <cell r="D2542">
            <v>0</v>
          </cell>
        </row>
        <row r="2543">
          <cell r="A2543">
            <v>44722</v>
          </cell>
          <cell r="B2543">
            <v>0</v>
          </cell>
          <cell r="C2543">
            <v>0</v>
          </cell>
          <cell r="D2543">
            <v>0</v>
          </cell>
        </row>
        <row r="2544">
          <cell r="A2544">
            <v>44723</v>
          </cell>
          <cell r="B2544">
            <v>0</v>
          </cell>
          <cell r="C2544">
            <v>0</v>
          </cell>
          <cell r="D2544">
            <v>0</v>
          </cell>
        </row>
        <row r="2545">
          <cell r="A2545">
            <v>44731</v>
          </cell>
          <cell r="B2545">
            <v>0</v>
          </cell>
          <cell r="C2545">
            <v>0</v>
          </cell>
          <cell r="D2545">
            <v>0</v>
          </cell>
        </row>
        <row r="2546">
          <cell r="A2546">
            <v>44732</v>
          </cell>
          <cell r="B2546">
            <v>0</v>
          </cell>
          <cell r="C2546">
            <v>0</v>
          </cell>
          <cell r="D2546">
            <v>0</v>
          </cell>
        </row>
        <row r="2547">
          <cell r="A2547">
            <v>44733</v>
          </cell>
          <cell r="B2547">
            <v>0</v>
          </cell>
          <cell r="C2547">
            <v>0</v>
          </cell>
          <cell r="D2547">
            <v>0</v>
          </cell>
        </row>
        <row r="2548">
          <cell r="A2548">
            <v>44734</v>
          </cell>
          <cell r="B2548">
            <v>0</v>
          </cell>
          <cell r="C2548">
            <v>0</v>
          </cell>
          <cell r="D2548">
            <v>0</v>
          </cell>
        </row>
        <row r="2549">
          <cell r="A2549">
            <v>44739</v>
          </cell>
          <cell r="B2549">
            <v>0</v>
          </cell>
          <cell r="C2549">
            <v>0</v>
          </cell>
          <cell r="D2549">
            <v>0</v>
          </cell>
        </row>
        <row r="2550">
          <cell r="A2550">
            <v>44741</v>
          </cell>
          <cell r="B2550">
            <v>0</v>
          </cell>
          <cell r="C2550">
            <v>0</v>
          </cell>
          <cell r="D2550">
            <v>0</v>
          </cell>
        </row>
        <row r="2551">
          <cell r="A2551">
            <v>44742</v>
          </cell>
          <cell r="B2551">
            <v>0</v>
          </cell>
          <cell r="C2551">
            <v>0</v>
          </cell>
          <cell r="D2551">
            <v>0</v>
          </cell>
        </row>
        <row r="2552">
          <cell r="A2552">
            <v>44743</v>
          </cell>
          <cell r="B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</row>
        <row r="2554">
          <cell r="A2554">
            <v>44744</v>
          </cell>
          <cell r="B2554">
            <v>0</v>
          </cell>
          <cell r="C2554">
            <v>0</v>
          </cell>
          <cell r="D2554">
            <v>0</v>
          </cell>
        </row>
        <row r="2555">
          <cell r="A2555">
            <v>44745</v>
          </cell>
          <cell r="B2555">
            <v>0</v>
          </cell>
          <cell r="C2555">
            <v>0</v>
          </cell>
          <cell r="D2555">
            <v>0</v>
          </cell>
        </row>
        <row r="2556">
          <cell r="A2556">
            <v>44746</v>
          </cell>
          <cell r="B2556">
            <v>0</v>
          </cell>
          <cell r="C2556">
            <v>0</v>
          </cell>
          <cell r="D2556">
            <v>0</v>
          </cell>
        </row>
        <row r="2557">
          <cell r="A2557">
            <v>44747</v>
          </cell>
          <cell r="B2557">
            <v>0</v>
          </cell>
          <cell r="C2557">
            <v>0</v>
          </cell>
          <cell r="D2557">
            <v>0</v>
          </cell>
        </row>
        <row r="2558">
          <cell r="A2558">
            <v>44753</v>
          </cell>
          <cell r="B2558">
            <v>0</v>
          </cell>
          <cell r="C2558">
            <v>0</v>
          </cell>
          <cell r="D2558">
            <v>0</v>
          </cell>
        </row>
        <row r="2559">
          <cell r="A2559">
            <v>44755</v>
          </cell>
          <cell r="B2559">
            <v>0</v>
          </cell>
          <cell r="C2559">
            <v>0</v>
          </cell>
          <cell r="D2559">
            <v>0</v>
          </cell>
        </row>
        <row r="2560">
          <cell r="A2560">
            <v>44756</v>
          </cell>
          <cell r="B2560">
            <v>0</v>
          </cell>
          <cell r="C2560">
            <v>0</v>
          </cell>
          <cell r="D2560">
            <v>0</v>
          </cell>
        </row>
        <row r="2561">
          <cell r="A2561">
            <v>44757</v>
          </cell>
          <cell r="B2561">
            <v>0</v>
          </cell>
          <cell r="C2561">
            <v>0</v>
          </cell>
          <cell r="D2561">
            <v>0</v>
          </cell>
        </row>
        <row r="2562">
          <cell r="A2562">
            <v>44901</v>
          </cell>
          <cell r="B2562">
            <v>0</v>
          </cell>
          <cell r="C2562">
            <v>0</v>
          </cell>
          <cell r="D2562">
            <v>0</v>
          </cell>
        </row>
        <row r="2563">
          <cell r="A2563">
            <v>44902</v>
          </cell>
          <cell r="B2563">
            <v>272552</v>
          </cell>
          <cell r="C2563">
            <v>2213759</v>
          </cell>
          <cell r="D2563">
            <v>2213759</v>
          </cell>
        </row>
        <row r="2564">
          <cell r="A2564">
            <v>44903</v>
          </cell>
          <cell r="B2564">
            <v>401734</v>
          </cell>
          <cell r="C2564">
            <v>1386992</v>
          </cell>
          <cell r="D2564">
            <v>1386992</v>
          </cell>
        </row>
        <row r="2565">
          <cell r="A2565">
            <v>44904</v>
          </cell>
          <cell r="B2565">
            <v>61763</v>
          </cell>
          <cell r="C2565">
            <v>166560</v>
          </cell>
          <cell r="D2565">
            <v>166560</v>
          </cell>
        </row>
        <row r="2566">
          <cell r="A2566">
            <v>44905</v>
          </cell>
          <cell r="B2566">
            <v>65842</v>
          </cell>
          <cell r="C2566">
            <v>242554</v>
          </cell>
          <cell r="D2566">
            <v>242554</v>
          </cell>
        </row>
        <row r="2567">
          <cell r="A2567">
            <v>44906</v>
          </cell>
          <cell r="B2567">
            <v>42274</v>
          </cell>
          <cell r="C2567">
            <v>79726</v>
          </cell>
          <cell r="D2567">
            <v>79726</v>
          </cell>
        </row>
        <row r="2568">
          <cell r="A2568">
            <v>44907</v>
          </cell>
          <cell r="B2568">
            <v>132262</v>
          </cell>
          <cell r="C2568">
            <v>381894</v>
          </cell>
          <cell r="D2568">
            <v>381894</v>
          </cell>
        </row>
        <row r="2569">
          <cell r="A2569">
            <v>44908</v>
          </cell>
          <cell r="B2569">
            <v>0</v>
          </cell>
          <cell r="C2569">
            <v>0</v>
          </cell>
          <cell r="D2569">
            <v>0</v>
          </cell>
        </row>
        <row r="2570">
          <cell r="A2570">
            <v>44909</v>
          </cell>
          <cell r="B2570">
            <v>0</v>
          </cell>
          <cell r="C2570">
            <v>0</v>
          </cell>
          <cell r="D2570">
            <v>0</v>
          </cell>
        </row>
        <row r="2571">
          <cell r="A2571">
            <v>45100</v>
          </cell>
          <cell r="B2571">
            <v>-26325</v>
          </cell>
          <cell r="C2571">
            <v>-480225</v>
          </cell>
          <cell r="D2571">
            <v>-480225</v>
          </cell>
        </row>
        <row r="2572">
          <cell r="A2572">
            <v>45101</v>
          </cell>
          <cell r="B2572">
            <v>-600</v>
          </cell>
          <cell r="C2572">
            <v>-4200</v>
          </cell>
          <cell r="D2572">
            <v>-4200</v>
          </cell>
        </row>
        <row r="2573">
          <cell r="A2573">
            <v>45102</v>
          </cell>
          <cell r="B2573">
            <v>-3300</v>
          </cell>
          <cell r="C2573">
            <v>-60005</v>
          </cell>
          <cell r="D2573">
            <v>-60005</v>
          </cell>
        </row>
        <row r="2574">
          <cell r="A2574">
            <v>45103</v>
          </cell>
          <cell r="B2574">
            <v>-396928</v>
          </cell>
          <cell r="C2574">
            <v>-4993772</v>
          </cell>
          <cell r="D2574">
            <v>-4993772</v>
          </cell>
        </row>
        <row r="2575">
          <cell r="A2575">
            <v>45104</v>
          </cell>
          <cell r="B2575">
            <v>-239525</v>
          </cell>
          <cell r="C2575">
            <v>-4983776</v>
          </cell>
          <cell r="D2575">
            <v>-4983776</v>
          </cell>
        </row>
        <row r="2576">
          <cell r="A2576">
            <v>45105</v>
          </cell>
          <cell r="B2576">
            <v>0</v>
          </cell>
          <cell r="C2576">
            <v>0</v>
          </cell>
          <cell r="D2576">
            <v>0</v>
          </cell>
        </row>
        <row r="2577">
          <cell r="A2577">
            <v>45106</v>
          </cell>
          <cell r="B2577">
            <v>0</v>
          </cell>
          <cell r="C2577">
            <v>0</v>
          </cell>
          <cell r="D2577">
            <v>0</v>
          </cell>
        </row>
        <row r="2578">
          <cell r="A2578">
            <v>45107</v>
          </cell>
          <cell r="B2578">
            <v>-869036</v>
          </cell>
          <cell r="C2578">
            <v>-11418393</v>
          </cell>
          <cell r="D2578">
            <v>-11418393</v>
          </cell>
        </row>
        <row r="2579">
          <cell r="A2579">
            <v>45108</v>
          </cell>
          <cell r="B2579">
            <v>-111378</v>
          </cell>
          <cell r="C2579">
            <v>-1253554</v>
          </cell>
          <cell r="D2579">
            <v>-1253554</v>
          </cell>
        </row>
        <row r="2580">
          <cell r="A2580">
            <v>45109</v>
          </cell>
          <cell r="B2580">
            <v>-21060</v>
          </cell>
          <cell r="C2580">
            <v>-336980</v>
          </cell>
          <cell r="D2580">
            <v>-336980</v>
          </cell>
        </row>
        <row r="2581">
          <cell r="A2581">
            <v>45110</v>
          </cell>
          <cell r="B2581">
            <v>-1650</v>
          </cell>
          <cell r="C2581">
            <v>-90475</v>
          </cell>
          <cell r="D2581">
            <v>-90475</v>
          </cell>
        </row>
        <row r="2582">
          <cell r="A2582">
            <v>45111</v>
          </cell>
          <cell r="B2582">
            <v>-50354</v>
          </cell>
          <cell r="C2582">
            <v>-943902</v>
          </cell>
          <cell r="D2582">
            <v>-943902</v>
          </cell>
        </row>
        <row r="2583">
          <cell r="A2583">
            <v>45112</v>
          </cell>
          <cell r="B2583">
            <v>-10125</v>
          </cell>
          <cell r="C2583">
            <v>-405550</v>
          </cell>
          <cell r="D2583">
            <v>-405550</v>
          </cell>
        </row>
        <row r="2584">
          <cell r="A2584">
            <v>45113</v>
          </cell>
          <cell r="B2584">
            <v>-4071</v>
          </cell>
          <cell r="C2584">
            <v>-366966</v>
          </cell>
          <cell r="D2584">
            <v>-366966</v>
          </cell>
        </row>
        <row r="2585">
          <cell r="A2585">
            <v>45100</v>
          </cell>
          <cell r="B2585">
            <v>-7129</v>
          </cell>
          <cell r="C2585">
            <v>-85582</v>
          </cell>
          <cell r="D2585">
            <v>-85582</v>
          </cell>
        </row>
        <row r="2586">
          <cell r="A2586">
            <v>45400</v>
          </cell>
          <cell r="B2586">
            <v>-8578</v>
          </cell>
          <cell r="C2586">
            <v>-693765</v>
          </cell>
          <cell r="D2586">
            <v>-693765</v>
          </cell>
        </row>
        <row r="2587">
          <cell r="A2587">
            <v>45401</v>
          </cell>
          <cell r="B2587">
            <v>-10616</v>
          </cell>
          <cell r="C2587">
            <v>-127395</v>
          </cell>
          <cell r="D2587">
            <v>-127395</v>
          </cell>
        </row>
        <row r="2588">
          <cell r="A2588">
            <v>45402</v>
          </cell>
          <cell r="B2588">
            <v>-505</v>
          </cell>
          <cell r="C2588">
            <v>-36583</v>
          </cell>
          <cell r="D2588">
            <v>-36583</v>
          </cell>
        </row>
        <row r="2589">
          <cell r="A2589">
            <v>45403</v>
          </cell>
          <cell r="B2589">
            <v>0</v>
          </cell>
          <cell r="C2589">
            <v>0</v>
          </cell>
          <cell r="D2589">
            <v>0</v>
          </cell>
        </row>
        <row r="2590">
          <cell r="A2590">
            <v>45404</v>
          </cell>
          <cell r="B2590">
            <v>0</v>
          </cell>
          <cell r="C2590">
            <v>0</v>
          </cell>
          <cell r="D2590">
            <v>0</v>
          </cell>
        </row>
        <row r="2591">
          <cell r="A2591">
            <v>45405</v>
          </cell>
          <cell r="B2591">
            <v>0</v>
          </cell>
          <cell r="C2591">
            <v>0</v>
          </cell>
          <cell r="D2591">
            <v>0</v>
          </cell>
        </row>
        <row r="2592">
          <cell r="A2592">
            <v>45406</v>
          </cell>
          <cell r="B2592">
            <v>0</v>
          </cell>
          <cell r="C2592">
            <v>0</v>
          </cell>
          <cell r="D2592">
            <v>0</v>
          </cell>
        </row>
        <row r="2593">
          <cell r="A2593">
            <v>45407</v>
          </cell>
          <cell r="B2593">
            <v>-18723</v>
          </cell>
          <cell r="C2593">
            <v>-180737</v>
          </cell>
          <cell r="D2593">
            <v>-180737</v>
          </cell>
        </row>
        <row r="2594">
          <cell r="A2594">
            <v>45408</v>
          </cell>
          <cell r="B2594">
            <v>0</v>
          </cell>
          <cell r="C2594">
            <v>0</v>
          </cell>
          <cell r="D2594">
            <v>0</v>
          </cell>
        </row>
        <row r="2595">
          <cell r="A2595">
            <v>45409</v>
          </cell>
          <cell r="B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B2596">
            <v>28305</v>
          </cell>
          <cell r="C2596">
            <v>-4537039</v>
          </cell>
          <cell r="D2596">
            <v>-4537039</v>
          </cell>
        </row>
        <row r="2597">
          <cell r="A2597">
            <v>45410</v>
          </cell>
          <cell r="B2597">
            <v>-1479</v>
          </cell>
          <cell r="C2597">
            <v>-2351163</v>
          </cell>
          <cell r="D2597">
            <v>-2351163</v>
          </cell>
        </row>
        <row r="2598">
          <cell r="A2598">
            <v>0</v>
          </cell>
          <cell r="B2598">
            <v>-84786</v>
          </cell>
          <cell r="C2598">
            <v>-1498532</v>
          </cell>
          <cell r="D2598">
            <v>-1498532</v>
          </cell>
        </row>
        <row r="2599">
          <cell r="A2599">
            <v>0</v>
          </cell>
          <cell r="B2599">
            <v>-178340</v>
          </cell>
          <cell r="C2599">
            <v>-2534377</v>
          </cell>
          <cell r="D2599">
            <v>-2534377</v>
          </cell>
        </row>
        <row r="2600">
          <cell r="A2600">
            <v>45510</v>
          </cell>
          <cell r="B2600">
            <v>-44751</v>
          </cell>
          <cell r="C2600">
            <v>-466333</v>
          </cell>
          <cell r="D2600">
            <v>-466333</v>
          </cell>
        </row>
        <row r="2601">
          <cell r="A2601">
            <v>0</v>
          </cell>
          <cell r="B2601">
            <v>-286693</v>
          </cell>
          <cell r="C2601">
            <v>-3244267</v>
          </cell>
          <cell r="D2601">
            <v>-3244267</v>
          </cell>
        </row>
        <row r="2602">
          <cell r="A2602">
            <v>45601</v>
          </cell>
          <cell r="B2602">
            <v>-8592</v>
          </cell>
          <cell r="C2602">
            <v>-752947</v>
          </cell>
          <cell r="D2602">
            <v>-752947</v>
          </cell>
        </row>
        <row r="2603">
          <cell r="A2603">
            <v>45602</v>
          </cell>
          <cell r="B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</row>
        <row r="2605">
          <cell r="A2605">
            <v>45603</v>
          </cell>
          <cell r="B2605">
            <v>-558981</v>
          </cell>
          <cell r="C2605">
            <v>-2376942</v>
          </cell>
          <cell r="D2605">
            <v>-2376942</v>
          </cell>
        </row>
        <row r="2606">
          <cell r="A2606">
            <v>0</v>
          </cell>
          <cell r="B2606">
            <v>-5369</v>
          </cell>
          <cell r="C2606">
            <v>-78520</v>
          </cell>
          <cell r="D2606">
            <v>-78520</v>
          </cell>
        </row>
        <row r="2607">
          <cell r="A2607">
            <v>45604</v>
          </cell>
          <cell r="B2607">
            <v>0</v>
          </cell>
          <cell r="C2607">
            <v>0</v>
          </cell>
          <cell r="D2607">
            <v>0</v>
          </cell>
        </row>
        <row r="2608">
          <cell r="A2608">
            <v>45605</v>
          </cell>
          <cell r="B2608">
            <v>0</v>
          </cell>
          <cell r="C2608">
            <v>0</v>
          </cell>
          <cell r="D2608">
            <v>0</v>
          </cell>
        </row>
        <row r="2609">
          <cell r="A2609">
            <v>45606</v>
          </cell>
          <cell r="B2609">
            <v>0</v>
          </cell>
          <cell r="C2609">
            <v>0</v>
          </cell>
          <cell r="D2609">
            <v>0</v>
          </cell>
        </row>
        <row r="2610">
          <cell r="A2610">
            <v>45607</v>
          </cell>
          <cell r="B2610">
            <v>0</v>
          </cell>
          <cell r="C2610">
            <v>-139</v>
          </cell>
          <cell r="D2610">
            <v>-139</v>
          </cell>
        </row>
        <row r="2611">
          <cell r="A2611">
            <v>45608</v>
          </cell>
          <cell r="B2611">
            <v>0</v>
          </cell>
          <cell r="C2611">
            <v>0</v>
          </cell>
          <cell r="D2611">
            <v>0</v>
          </cell>
        </row>
        <row r="2612">
          <cell r="A2612">
            <v>45609</v>
          </cell>
          <cell r="B2612">
            <v>0</v>
          </cell>
          <cell r="C2612">
            <v>0</v>
          </cell>
          <cell r="D2612">
            <v>0</v>
          </cell>
        </row>
        <row r="2613">
          <cell r="A2613">
            <v>45610</v>
          </cell>
          <cell r="B2613">
            <v>0</v>
          </cell>
          <cell r="C2613">
            <v>0</v>
          </cell>
          <cell r="D2613">
            <v>0</v>
          </cell>
        </row>
        <row r="2614">
          <cell r="A2614">
            <v>45611</v>
          </cell>
          <cell r="B2614">
            <v>0</v>
          </cell>
          <cell r="C2614">
            <v>0</v>
          </cell>
          <cell r="D2614">
            <v>0</v>
          </cell>
        </row>
        <row r="2615">
          <cell r="A2615">
            <v>45612</v>
          </cell>
          <cell r="B2615">
            <v>0</v>
          </cell>
          <cell r="C2615">
            <v>0</v>
          </cell>
          <cell r="D2615">
            <v>0</v>
          </cell>
        </row>
        <row r="2616">
          <cell r="A2616">
            <v>45613</v>
          </cell>
          <cell r="B2616">
            <v>0</v>
          </cell>
          <cell r="C2616">
            <v>0</v>
          </cell>
          <cell r="D2616">
            <v>0</v>
          </cell>
        </row>
        <row r="2617">
          <cell r="A2617">
            <v>45614</v>
          </cell>
          <cell r="B2617">
            <v>0</v>
          </cell>
          <cell r="C2617">
            <v>0</v>
          </cell>
          <cell r="D2617">
            <v>0</v>
          </cell>
        </row>
        <row r="2618">
          <cell r="A2618">
            <v>45615</v>
          </cell>
          <cell r="B2618">
            <v>-35468</v>
          </cell>
          <cell r="C2618">
            <v>-492125</v>
          </cell>
          <cell r="D2618">
            <v>-492125</v>
          </cell>
        </row>
        <row r="2619">
          <cell r="A2619">
            <v>45616</v>
          </cell>
          <cell r="B2619">
            <v>0</v>
          </cell>
          <cell r="C2619">
            <v>0</v>
          </cell>
          <cell r="D2619">
            <v>0</v>
          </cell>
        </row>
        <row r="2620">
          <cell r="A2620">
            <v>45617</v>
          </cell>
          <cell r="B2620">
            <v>0</v>
          </cell>
          <cell r="C2620">
            <v>0</v>
          </cell>
          <cell r="D2620">
            <v>0</v>
          </cell>
        </row>
        <row r="2621">
          <cell r="A2621">
            <v>45620</v>
          </cell>
          <cell r="B2621">
            <v>0</v>
          </cell>
          <cell r="C2621">
            <v>0</v>
          </cell>
          <cell r="D2621">
            <v>0</v>
          </cell>
        </row>
        <row r="2622">
          <cell r="A2622">
            <v>45621</v>
          </cell>
          <cell r="B2622">
            <v>0</v>
          </cell>
          <cell r="C2622">
            <v>-5429</v>
          </cell>
          <cell r="D2622">
            <v>-5429</v>
          </cell>
        </row>
        <row r="2623">
          <cell r="A2623">
            <v>45622</v>
          </cell>
          <cell r="B2623">
            <v>0</v>
          </cell>
          <cell r="C2623">
            <v>-80796</v>
          </cell>
          <cell r="D2623">
            <v>-80796</v>
          </cell>
        </row>
        <row r="2624">
          <cell r="A2624">
            <v>45623</v>
          </cell>
          <cell r="B2624">
            <v>-63857</v>
          </cell>
          <cell r="C2624">
            <v>-473114</v>
          </cell>
          <cell r="D2624">
            <v>-473114</v>
          </cell>
        </row>
        <row r="2625">
          <cell r="A2625">
            <v>45624</v>
          </cell>
          <cell r="B2625">
            <v>0</v>
          </cell>
          <cell r="C2625">
            <v>0</v>
          </cell>
          <cell r="D2625">
            <v>0</v>
          </cell>
        </row>
        <row r="2626">
          <cell r="A2626">
            <v>45625</v>
          </cell>
          <cell r="B2626">
            <v>-2969</v>
          </cell>
          <cell r="C2626">
            <v>-5277</v>
          </cell>
          <cell r="D2626">
            <v>-5277</v>
          </cell>
        </row>
        <row r="2627">
          <cell r="A2627">
            <v>45626</v>
          </cell>
          <cell r="B2627">
            <v>0</v>
          </cell>
          <cell r="C2627">
            <v>-1180820</v>
          </cell>
          <cell r="D2627">
            <v>-1180820</v>
          </cell>
        </row>
        <row r="2628">
          <cell r="A2628">
            <v>45627</v>
          </cell>
          <cell r="B2628">
            <v>0</v>
          </cell>
          <cell r="C2628">
            <v>0</v>
          </cell>
          <cell r="D2628">
            <v>0</v>
          </cell>
        </row>
        <row r="2629">
          <cell r="A2629">
            <v>45628</v>
          </cell>
          <cell r="B2629">
            <v>0</v>
          </cell>
          <cell r="C2629">
            <v>0</v>
          </cell>
          <cell r="D2629">
            <v>0</v>
          </cell>
        </row>
        <row r="2630">
          <cell r="A2630">
            <v>45629</v>
          </cell>
          <cell r="B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B2631">
            <v>0</v>
          </cell>
          <cell r="C2631">
            <v>-75</v>
          </cell>
          <cell r="D2631">
            <v>-75</v>
          </cell>
        </row>
        <row r="2632">
          <cell r="A2632">
            <v>45630</v>
          </cell>
          <cell r="B2632">
            <v>-613727</v>
          </cell>
          <cell r="C2632">
            <v>-9081082</v>
          </cell>
          <cell r="D2632">
            <v>-9081082</v>
          </cell>
        </row>
        <row r="2633">
          <cell r="A2633">
            <v>45631</v>
          </cell>
          <cell r="B2633">
            <v>-13213</v>
          </cell>
          <cell r="C2633">
            <v>-191277</v>
          </cell>
          <cell r="D2633">
            <v>-191277</v>
          </cell>
        </row>
        <row r="2634">
          <cell r="A2634">
            <v>45632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45633</v>
          </cell>
          <cell r="B2635">
            <v>-941</v>
          </cell>
          <cell r="C2635">
            <v>-6890</v>
          </cell>
          <cell r="D2635">
            <v>-6890</v>
          </cell>
        </row>
        <row r="2636">
          <cell r="A2636">
            <v>45634</v>
          </cell>
          <cell r="B2636">
            <v>0</v>
          </cell>
          <cell r="C2636">
            <v>0</v>
          </cell>
          <cell r="D2636">
            <v>0</v>
          </cell>
        </row>
        <row r="2637">
          <cell r="A2637">
            <v>45635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45636</v>
          </cell>
          <cell r="B2638">
            <v>0</v>
          </cell>
          <cell r="C2638">
            <v>0</v>
          </cell>
          <cell r="D2638">
            <v>0</v>
          </cell>
        </row>
        <row r="2639">
          <cell r="A2639">
            <v>45637</v>
          </cell>
          <cell r="B2639">
            <v>0</v>
          </cell>
          <cell r="C2639">
            <v>0</v>
          </cell>
          <cell r="D2639">
            <v>0</v>
          </cell>
        </row>
        <row r="2640">
          <cell r="A2640">
            <v>45638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45639</v>
          </cell>
          <cell r="B2641">
            <v>-47401</v>
          </cell>
          <cell r="C2641">
            <v>-661240</v>
          </cell>
          <cell r="D2641">
            <v>-661240</v>
          </cell>
        </row>
        <row r="2642">
          <cell r="A2642">
            <v>45640</v>
          </cell>
          <cell r="B2642">
            <v>-596</v>
          </cell>
          <cell r="C2642">
            <v>-10265</v>
          </cell>
          <cell r="D2642">
            <v>-10265</v>
          </cell>
        </row>
        <row r="2643">
          <cell r="A2643">
            <v>45641</v>
          </cell>
          <cell r="B2643">
            <v>0</v>
          </cell>
          <cell r="C2643">
            <v>0</v>
          </cell>
          <cell r="D2643">
            <v>0</v>
          </cell>
        </row>
        <row r="2644">
          <cell r="A2644">
            <v>45642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45643</v>
          </cell>
          <cell r="B2645">
            <v>0</v>
          </cell>
          <cell r="C2645">
            <v>0</v>
          </cell>
          <cell r="D2645">
            <v>0</v>
          </cell>
        </row>
        <row r="2646">
          <cell r="A2646">
            <v>45644</v>
          </cell>
          <cell r="B2646">
            <v>0</v>
          </cell>
          <cell r="C2646">
            <v>0</v>
          </cell>
          <cell r="D2646">
            <v>0</v>
          </cell>
        </row>
        <row r="2647">
          <cell r="A2647">
            <v>45645</v>
          </cell>
          <cell r="B2647">
            <v>0</v>
          </cell>
          <cell r="C2647">
            <v>0</v>
          </cell>
          <cell r="D2647">
            <v>0</v>
          </cell>
        </row>
        <row r="2648">
          <cell r="A2648">
            <v>45647</v>
          </cell>
          <cell r="B2648">
            <v>0</v>
          </cell>
          <cell r="C2648">
            <v>0</v>
          </cell>
          <cell r="D2648">
            <v>0</v>
          </cell>
        </row>
        <row r="2649">
          <cell r="A2649">
            <v>45651</v>
          </cell>
          <cell r="B2649">
            <v>0</v>
          </cell>
          <cell r="C2649">
            <v>0</v>
          </cell>
          <cell r="D2649">
            <v>0</v>
          </cell>
        </row>
        <row r="2650">
          <cell r="A2650">
            <v>45652</v>
          </cell>
          <cell r="B2650">
            <v>0</v>
          </cell>
          <cell r="C2650">
            <v>0</v>
          </cell>
          <cell r="D2650">
            <v>0</v>
          </cell>
        </row>
        <row r="2651">
          <cell r="A2651">
            <v>45653</v>
          </cell>
          <cell r="B2651">
            <v>0</v>
          </cell>
          <cell r="C2651">
            <v>0</v>
          </cell>
          <cell r="D2651">
            <v>0</v>
          </cell>
        </row>
        <row r="2652">
          <cell r="A2652">
            <v>45654</v>
          </cell>
          <cell r="B2652">
            <v>0</v>
          </cell>
          <cell r="C2652">
            <v>0</v>
          </cell>
          <cell r="D2652">
            <v>0</v>
          </cell>
        </row>
        <row r="2653">
          <cell r="A2653">
            <v>45655</v>
          </cell>
          <cell r="B2653">
            <v>0</v>
          </cell>
          <cell r="C2653">
            <v>0</v>
          </cell>
          <cell r="D2653">
            <v>0</v>
          </cell>
        </row>
        <row r="2654">
          <cell r="A2654">
            <v>45661</v>
          </cell>
          <cell r="B2654">
            <v>0</v>
          </cell>
          <cell r="C2654">
            <v>0</v>
          </cell>
          <cell r="D2654">
            <v>0</v>
          </cell>
        </row>
        <row r="2655">
          <cell r="A2655">
            <v>45662</v>
          </cell>
          <cell r="B2655">
            <v>0</v>
          </cell>
          <cell r="C2655">
            <v>0</v>
          </cell>
          <cell r="D2655">
            <v>0</v>
          </cell>
        </row>
        <row r="2656">
          <cell r="A2656">
            <v>45663</v>
          </cell>
          <cell r="B2656">
            <v>0</v>
          </cell>
          <cell r="C2656">
            <v>0</v>
          </cell>
          <cell r="D2656">
            <v>0</v>
          </cell>
        </row>
        <row r="2657">
          <cell r="A2657">
            <v>45664</v>
          </cell>
          <cell r="B2657">
            <v>0</v>
          </cell>
          <cell r="C2657">
            <v>0</v>
          </cell>
          <cell r="D2657">
            <v>0</v>
          </cell>
        </row>
        <row r="2658">
          <cell r="A2658">
            <v>45665</v>
          </cell>
          <cell r="B2658">
            <v>0</v>
          </cell>
          <cell r="C2658">
            <v>0</v>
          </cell>
          <cell r="D2658">
            <v>0</v>
          </cell>
        </row>
        <row r="2659">
          <cell r="A2659">
            <v>45670</v>
          </cell>
          <cell r="B2659">
            <v>0</v>
          </cell>
          <cell r="C2659">
            <v>0</v>
          </cell>
          <cell r="D2659">
            <v>0</v>
          </cell>
        </row>
        <row r="2660">
          <cell r="A2660">
            <v>45671</v>
          </cell>
          <cell r="B2660">
            <v>-10786939</v>
          </cell>
          <cell r="C2660">
            <v>-14189315</v>
          </cell>
          <cell r="D2660">
            <v>-14189315</v>
          </cell>
        </row>
        <row r="2661">
          <cell r="A2661">
            <v>45674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45675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45676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45677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45678</v>
          </cell>
          <cell r="B2665">
            <v>0</v>
          </cell>
          <cell r="C2665">
            <v>0</v>
          </cell>
          <cell r="D2665">
            <v>0</v>
          </cell>
        </row>
        <row r="2666">
          <cell r="A2666">
            <v>45679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45680</v>
          </cell>
          <cell r="B2667">
            <v>0</v>
          </cell>
          <cell r="C2667">
            <v>0</v>
          </cell>
          <cell r="D2667">
            <v>0</v>
          </cell>
        </row>
        <row r="2668">
          <cell r="A2668">
            <v>45681</v>
          </cell>
          <cell r="B2668">
            <v>0</v>
          </cell>
          <cell r="C2668">
            <v>0</v>
          </cell>
          <cell r="D2668">
            <v>0</v>
          </cell>
        </row>
        <row r="2669">
          <cell r="A2669">
            <v>45682</v>
          </cell>
          <cell r="B2669">
            <v>0</v>
          </cell>
          <cell r="C2669">
            <v>0</v>
          </cell>
          <cell r="D2669">
            <v>0</v>
          </cell>
        </row>
        <row r="2670">
          <cell r="A2670">
            <v>45683</v>
          </cell>
          <cell r="B2670">
            <v>0</v>
          </cell>
          <cell r="C2670">
            <v>161</v>
          </cell>
          <cell r="D2670">
            <v>161</v>
          </cell>
        </row>
        <row r="2671">
          <cell r="A2671">
            <v>45684</v>
          </cell>
          <cell r="B2671">
            <v>0</v>
          </cell>
          <cell r="C2671">
            <v>4</v>
          </cell>
          <cell r="D2671">
            <v>4</v>
          </cell>
        </row>
        <row r="2672">
          <cell r="A2672">
            <v>45685</v>
          </cell>
          <cell r="B2672">
            <v>0</v>
          </cell>
          <cell r="C2672">
            <v>0</v>
          </cell>
          <cell r="D2672">
            <v>0</v>
          </cell>
        </row>
        <row r="2673">
          <cell r="A2673">
            <v>45686</v>
          </cell>
          <cell r="B2673">
            <v>0</v>
          </cell>
          <cell r="C2673">
            <v>0</v>
          </cell>
          <cell r="D2673">
            <v>0</v>
          </cell>
        </row>
        <row r="2674">
          <cell r="A2674">
            <v>45687</v>
          </cell>
          <cell r="B2674">
            <v>0</v>
          </cell>
          <cell r="C2674">
            <v>0</v>
          </cell>
          <cell r="D2674">
            <v>0</v>
          </cell>
        </row>
        <row r="2675">
          <cell r="A2675">
            <v>45688</v>
          </cell>
          <cell r="B2675">
            <v>0</v>
          </cell>
          <cell r="C2675">
            <v>0</v>
          </cell>
          <cell r="D2675">
            <v>0</v>
          </cell>
        </row>
        <row r="2676">
          <cell r="A2676">
            <v>45689</v>
          </cell>
          <cell r="B2676">
            <v>0</v>
          </cell>
          <cell r="C2676">
            <v>0</v>
          </cell>
          <cell r="D2676">
            <v>0</v>
          </cell>
        </row>
        <row r="2677">
          <cell r="A2677">
            <v>45690</v>
          </cell>
          <cell r="B2677">
            <v>0</v>
          </cell>
          <cell r="C2677">
            <v>0</v>
          </cell>
          <cell r="D2677">
            <v>0</v>
          </cell>
        </row>
        <row r="2678">
          <cell r="A2678">
            <v>45691</v>
          </cell>
          <cell r="B2678">
            <v>0</v>
          </cell>
          <cell r="C2678">
            <v>0</v>
          </cell>
          <cell r="D2678">
            <v>0</v>
          </cell>
        </row>
        <row r="2679">
          <cell r="A2679">
            <v>45692</v>
          </cell>
          <cell r="B2679">
            <v>0</v>
          </cell>
          <cell r="C2679">
            <v>0</v>
          </cell>
          <cell r="D2679">
            <v>0</v>
          </cell>
        </row>
        <row r="2680">
          <cell r="A2680">
            <v>45695</v>
          </cell>
          <cell r="B2680">
            <v>0</v>
          </cell>
          <cell r="C2680">
            <v>0</v>
          </cell>
          <cell r="D2680">
            <v>0</v>
          </cell>
        </row>
        <row r="2681">
          <cell r="A2681">
            <v>45696</v>
          </cell>
          <cell r="B2681">
            <v>0</v>
          </cell>
          <cell r="C2681">
            <v>0</v>
          </cell>
          <cell r="D2681">
            <v>0</v>
          </cell>
        </row>
        <row r="2682">
          <cell r="A2682">
            <v>45697</v>
          </cell>
          <cell r="B2682">
            <v>0</v>
          </cell>
          <cell r="C2682">
            <v>0</v>
          </cell>
          <cell r="D2682">
            <v>0</v>
          </cell>
        </row>
        <row r="2683">
          <cell r="A2683">
            <v>45698</v>
          </cell>
          <cell r="B2683">
            <v>0</v>
          </cell>
          <cell r="C2683">
            <v>0</v>
          </cell>
          <cell r="D2683">
            <v>0</v>
          </cell>
        </row>
        <row r="2684">
          <cell r="A2684">
            <v>45699</v>
          </cell>
          <cell r="B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9619528</v>
          </cell>
          <cell r="C2687">
            <v>80467493</v>
          </cell>
          <cell r="D2687">
            <v>80467493</v>
          </cell>
        </row>
        <row r="2688">
          <cell r="A2688">
            <v>0</v>
          </cell>
          <cell r="B2688">
            <v>364755</v>
          </cell>
          <cell r="C2688">
            <v>3638442</v>
          </cell>
          <cell r="D2688">
            <v>3638442</v>
          </cell>
        </row>
        <row r="2689">
          <cell r="A2689">
            <v>0</v>
          </cell>
          <cell r="B2689">
            <v>1123669</v>
          </cell>
          <cell r="C2689">
            <v>15299950</v>
          </cell>
          <cell r="D2689">
            <v>15299950</v>
          </cell>
        </row>
        <row r="2690">
          <cell r="A2690">
            <v>0</v>
          </cell>
          <cell r="B2690">
            <v>1498217</v>
          </cell>
          <cell r="C2690">
            <v>14139145</v>
          </cell>
          <cell r="D2690">
            <v>14139145</v>
          </cell>
        </row>
        <row r="2691">
          <cell r="A2691">
            <v>0</v>
          </cell>
          <cell r="B2691">
            <v>198041</v>
          </cell>
          <cell r="C2691">
            <v>2029721</v>
          </cell>
          <cell r="D2691">
            <v>2029721</v>
          </cell>
        </row>
        <row r="2692">
          <cell r="A2692">
            <v>0</v>
          </cell>
          <cell r="B2692">
            <v>243482</v>
          </cell>
          <cell r="C2692">
            <v>2646229</v>
          </cell>
          <cell r="D2692">
            <v>2646229</v>
          </cell>
        </row>
        <row r="2693">
          <cell r="A2693">
            <v>0</v>
          </cell>
          <cell r="B2693">
            <v>4906634</v>
          </cell>
          <cell r="C2693">
            <v>57295672</v>
          </cell>
          <cell r="D2693">
            <v>57295672</v>
          </cell>
        </row>
        <row r="2694">
          <cell r="A2694">
            <v>0</v>
          </cell>
          <cell r="B2694">
            <v>1151974</v>
          </cell>
          <cell r="C2694">
            <v>16050810</v>
          </cell>
          <cell r="D2694">
            <v>16050810</v>
          </cell>
        </row>
        <row r="2695">
          <cell r="A2695">
            <v>0</v>
          </cell>
          <cell r="B2695">
            <v>912885</v>
          </cell>
          <cell r="C2695">
            <v>11702662</v>
          </cell>
          <cell r="D2695">
            <v>11702662</v>
          </cell>
        </row>
        <row r="2696">
          <cell r="A2696">
            <v>0</v>
          </cell>
          <cell r="B2696">
            <v>436063</v>
          </cell>
          <cell r="C2696">
            <v>602558</v>
          </cell>
          <cell r="D2696">
            <v>602558</v>
          </cell>
        </row>
        <row r="2697">
          <cell r="A2697">
            <v>0</v>
          </cell>
          <cell r="B2697">
            <v>8131</v>
          </cell>
          <cell r="C2697">
            <v>114229</v>
          </cell>
          <cell r="D2697">
            <v>114229</v>
          </cell>
        </row>
        <row r="2698">
          <cell r="A2698">
            <v>0</v>
          </cell>
          <cell r="B2698">
            <v>705796</v>
          </cell>
          <cell r="C2698">
            <v>1849152</v>
          </cell>
          <cell r="D2698">
            <v>1849152</v>
          </cell>
        </row>
        <row r="2699">
          <cell r="A2699">
            <v>0</v>
          </cell>
          <cell r="B2699">
            <v>8528</v>
          </cell>
          <cell r="C2699">
            <v>7818612</v>
          </cell>
          <cell r="D2699">
            <v>7818612</v>
          </cell>
        </row>
        <row r="2700">
          <cell r="A2700">
            <v>0</v>
          </cell>
          <cell r="B2700">
            <v>-215459</v>
          </cell>
          <cell r="C2700">
            <v>-2761635</v>
          </cell>
          <cell r="D2700">
            <v>-2761635</v>
          </cell>
        </row>
        <row r="2701">
          <cell r="A2701">
            <v>0</v>
          </cell>
          <cell r="B2701">
            <v>-7445066</v>
          </cell>
          <cell r="C2701">
            <v>-77311043</v>
          </cell>
          <cell r="D2701">
            <v>-77311043</v>
          </cell>
        </row>
        <row r="2702">
          <cell r="A2702">
            <v>0</v>
          </cell>
          <cell r="B2702">
            <v>-1066057</v>
          </cell>
          <cell r="C2702">
            <v>-14014711</v>
          </cell>
          <cell r="D2702">
            <v>-14014711</v>
          </cell>
        </row>
        <row r="2703">
          <cell r="A2703">
            <v>0</v>
          </cell>
          <cell r="B2703">
            <v>16123</v>
          </cell>
          <cell r="C2703">
            <v>236447</v>
          </cell>
          <cell r="D2703">
            <v>236447</v>
          </cell>
        </row>
        <row r="2704">
          <cell r="A2704">
            <v>0</v>
          </cell>
          <cell r="B2704">
            <v>22067</v>
          </cell>
          <cell r="C2704">
            <v>241469</v>
          </cell>
          <cell r="D2704">
            <v>241469</v>
          </cell>
        </row>
        <row r="2705">
          <cell r="A2705">
            <v>0</v>
          </cell>
          <cell r="B2705">
            <v>36014</v>
          </cell>
          <cell r="C2705">
            <v>402232</v>
          </cell>
          <cell r="D2705">
            <v>402232</v>
          </cell>
        </row>
        <row r="2706">
          <cell r="A2706">
            <v>0</v>
          </cell>
          <cell r="B2706">
            <v>0</v>
          </cell>
          <cell r="C2706">
            <v>84734</v>
          </cell>
          <cell r="D2706">
            <v>84734</v>
          </cell>
        </row>
        <row r="2707">
          <cell r="A2707">
            <v>0</v>
          </cell>
          <cell r="B2707">
            <v>2740146</v>
          </cell>
          <cell r="C2707">
            <v>26517771</v>
          </cell>
          <cell r="D2707">
            <v>26517771</v>
          </cell>
        </row>
        <row r="2708">
          <cell r="A2708">
            <v>0</v>
          </cell>
          <cell r="B2708">
            <v>777696</v>
          </cell>
          <cell r="C2708">
            <v>8128822</v>
          </cell>
          <cell r="D2708">
            <v>8128822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B2710">
            <v>231704</v>
          </cell>
          <cell r="C2710">
            <v>2307744</v>
          </cell>
          <cell r="D2710">
            <v>2307744</v>
          </cell>
        </row>
        <row r="2711">
          <cell r="A2711">
            <v>0</v>
          </cell>
          <cell r="B2711">
            <v>254464</v>
          </cell>
          <cell r="C2711">
            <v>3665933</v>
          </cell>
          <cell r="D2711">
            <v>3665933</v>
          </cell>
        </row>
        <row r="2712">
          <cell r="A2712">
            <v>0</v>
          </cell>
          <cell r="B2712">
            <v>1454218</v>
          </cell>
          <cell r="C2712">
            <v>5361174</v>
          </cell>
          <cell r="D2712">
            <v>5361174</v>
          </cell>
        </row>
        <row r="2713">
          <cell r="A2713">
            <v>0</v>
          </cell>
          <cell r="B2713">
            <v>58609</v>
          </cell>
          <cell r="C2713">
            <v>257274</v>
          </cell>
          <cell r="D2713">
            <v>257274</v>
          </cell>
        </row>
        <row r="2714">
          <cell r="A2714">
            <v>0</v>
          </cell>
          <cell r="B2714">
            <v>39024</v>
          </cell>
          <cell r="C2714">
            <v>144453</v>
          </cell>
          <cell r="D2714">
            <v>144453</v>
          </cell>
        </row>
        <row r="2715">
          <cell r="A2715">
            <v>0</v>
          </cell>
          <cell r="B2715">
            <v>609022</v>
          </cell>
          <cell r="C2715">
            <v>7357557</v>
          </cell>
          <cell r="D2715">
            <v>7357557</v>
          </cell>
        </row>
        <row r="2716">
          <cell r="A2716">
            <v>0</v>
          </cell>
          <cell r="B2716">
            <v>596650</v>
          </cell>
          <cell r="C2716">
            <v>3967584</v>
          </cell>
          <cell r="D2716">
            <v>3967584</v>
          </cell>
        </row>
        <row r="2717">
          <cell r="A2717">
            <v>0</v>
          </cell>
          <cell r="B2717">
            <v>0</v>
          </cell>
          <cell r="C2717">
            <v>1127546</v>
          </cell>
          <cell r="D2717">
            <v>1127546</v>
          </cell>
        </row>
        <row r="2718">
          <cell r="A2718">
            <v>0</v>
          </cell>
          <cell r="B2718">
            <v>-7835</v>
          </cell>
          <cell r="C2718">
            <v>342856</v>
          </cell>
          <cell r="D2718">
            <v>342856</v>
          </cell>
        </row>
        <row r="2719">
          <cell r="A2719">
            <v>0</v>
          </cell>
          <cell r="B2719">
            <v>225000</v>
          </cell>
          <cell r="C2719">
            <v>1896175</v>
          </cell>
          <cell r="D2719">
            <v>1896175</v>
          </cell>
        </row>
        <row r="2720">
          <cell r="A2720">
            <v>0</v>
          </cell>
          <cell r="B2720">
            <v>168455</v>
          </cell>
          <cell r="C2720">
            <v>1079356</v>
          </cell>
          <cell r="D2720">
            <v>1079356</v>
          </cell>
        </row>
        <row r="2721">
          <cell r="A2721">
            <v>0</v>
          </cell>
          <cell r="B2721">
            <v>93333</v>
          </cell>
          <cell r="C2721">
            <v>1193250</v>
          </cell>
          <cell r="D2721">
            <v>1193250</v>
          </cell>
        </row>
        <row r="2722">
          <cell r="A2722">
            <v>0</v>
          </cell>
          <cell r="B2722">
            <v>23466</v>
          </cell>
          <cell r="C2722">
            <v>516805</v>
          </cell>
          <cell r="D2722">
            <v>516805</v>
          </cell>
        </row>
        <row r="2723">
          <cell r="A2723">
            <v>0</v>
          </cell>
          <cell r="B2723">
            <v>0</v>
          </cell>
          <cell r="C2723">
            <v>35020</v>
          </cell>
          <cell r="D2723">
            <v>35020</v>
          </cell>
        </row>
        <row r="2724">
          <cell r="A2724">
            <v>0</v>
          </cell>
          <cell r="B2724">
            <v>201571</v>
          </cell>
          <cell r="C2724">
            <v>331823</v>
          </cell>
          <cell r="D2724">
            <v>331823</v>
          </cell>
        </row>
        <row r="2725">
          <cell r="A2725">
            <v>0</v>
          </cell>
          <cell r="B2725">
            <v>1731447</v>
          </cell>
          <cell r="C2725">
            <v>19525441</v>
          </cell>
          <cell r="D2725">
            <v>19525441</v>
          </cell>
        </row>
        <row r="2726">
          <cell r="A2726">
            <v>0</v>
          </cell>
          <cell r="B2726">
            <v>25961</v>
          </cell>
          <cell r="C2726">
            <v>123037</v>
          </cell>
          <cell r="D2726">
            <v>123037</v>
          </cell>
        </row>
        <row r="2727">
          <cell r="A2727">
            <v>0</v>
          </cell>
          <cell r="B2727">
            <v>-35349</v>
          </cell>
          <cell r="C2727">
            <v>-291554</v>
          </cell>
          <cell r="D2727">
            <v>-291554</v>
          </cell>
        </row>
        <row r="2728">
          <cell r="A2728">
            <v>0</v>
          </cell>
          <cell r="B2728">
            <v>34187</v>
          </cell>
          <cell r="C2728">
            <v>224463</v>
          </cell>
          <cell r="D2728">
            <v>224463</v>
          </cell>
        </row>
        <row r="2729">
          <cell r="A2729">
            <v>0</v>
          </cell>
          <cell r="B2729">
            <v>1071</v>
          </cell>
          <cell r="C2729">
            <v>37371</v>
          </cell>
          <cell r="D2729">
            <v>37371</v>
          </cell>
        </row>
        <row r="2730">
          <cell r="A2730">
            <v>0</v>
          </cell>
          <cell r="B2730">
            <v>1051</v>
          </cell>
          <cell r="C2730">
            <v>220239</v>
          </cell>
          <cell r="D2730">
            <v>220239</v>
          </cell>
        </row>
        <row r="2731">
          <cell r="A2731">
            <v>0</v>
          </cell>
          <cell r="B2731">
            <v>115410</v>
          </cell>
          <cell r="C2731">
            <v>1089610</v>
          </cell>
          <cell r="D2731">
            <v>1089610</v>
          </cell>
        </row>
        <row r="2732">
          <cell r="A2732">
            <v>0</v>
          </cell>
          <cell r="B2732">
            <v>22537</v>
          </cell>
          <cell r="C2732">
            <v>311162</v>
          </cell>
          <cell r="D2732">
            <v>311162</v>
          </cell>
        </row>
        <row r="2733">
          <cell r="A2733">
            <v>0</v>
          </cell>
          <cell r="B2733">
            <v>26423</v>
          </cell>
          <cell r="C2733">
            <v>365443</v>
          </cell>
          <cell r="D2733">
            <v>365443</v>
          </cell>
        </row>
        <row r="2734">
          <cell r="A2734">
            <v>0</v>
          </cell>
          <cell r="B2734">
            <v>52115</v>
          </cell>
          <cell r="C2734">
            <v>554698</v>
          </cell>
          <cell r="D2734">
            <v>554698</v>
          </cell>
        </row>
        <row r="2735">
          <cell r="A2735">
            <v>0</v>
          </cell>
          <cell r="B2735">
            <v>103409</v>
          </cell>
          <cell r="C2735">
            <v>1631537</v>
          </cell>
          <cell r="D2735">
            <v>1631537</v>
          </cell>
        </row>
        <row r="2736">
          <cell r="A2736">
            <v>0</v>
          </cell>
          <cell r="B2736">
            <v>63963</v>
          </cell>
          <cell r="C2736">
            <v>2187801</v>
          </cell>
          <cell r="D2736">
            <v>2187801</v>
          </cell>
        </row>
        <row r="2737">
          <cell r="A2737">
            <v>0</v>
          </cell>
          <cell r="B2737">
            <v>0</v>
          </cell>
          <cell r="C2737">
            <v>-5498</v>
          </cell>
          <cell r="D2737">
            <v>-5498</v>
          </cell>
        </row>
        <row r="2738">
          <cell r="A2738">
            <v>0</v>
          </cell>
          <cell r="B2738">
            <v>-89899</v>
          </cell>
          <cell r="C2738">
            <v>-2361188</v>
          </cell>
          <cell r="D2738">
            <v>-2361188</v>
          </cell>
        </row>
        <row r="2739">
          <cell r="A2739">
            <v>0</v>
          </cell>
          <cell r="B2739">
            <v>44734</v>
          </cell>
          <cell r="C2739">
            <v>1344610</v>
          </cell>
          <cell r="D2739">
            <v>1344610</v>
          </cell>
        </row>
        <row r="2740">
          <cell r="A2740">
            <v>0</v>
          </cell>
          <cell r="B2740">
            <v>0</v>
          </cell>
          <cell r="C2740">
            <v>600</v>
          </cell>
          <cell r="D2740">
            <v>600</v>
          </cell>
        </row>
        <row r="2741">
          <cell r="A2741">
            <v>0</v>
          </cell>
          <cell r="B2741">
            <v>66263</v>
          </cell>
          <cell r="C2741">
            <v>367115</v>
          </cell>
          <cell r="D2741">
            <v>367115</v>
          </cell>
        </row>
        <row r="2742">
          <cell r="A2742">
            <v>0</v>
          </cell>
          <cell r="B2742">
            <v>569271</v>
          </cell>
          <cell r="C2742">
            <v>9709732</v>
          </cell>
          <cell r="D2742">
            <v>9709732</v>
          </cell>
        </row>
        <row r="2743">
          <cell r="A2743">
            <v>0</v>
          </cell>
          <cell r="B2743">
            <v>28544</v>
          </cell>
          <cell r="C2743">
            <v>843514</v>
          </cell>
          <cell r="D2743">
            <v>843514</v>
          </cell>
        </row>
        <row r="2744">
          <cell r="A2744">
            <v>0</v>
          </cell>
          <cell r="B2744">
            <v>947743</v>
          </cell>
          <cell r="C2744">
            <v>5141930</v>
          </cell>
          <cell r="D2744">
            <v>5141930</v>
          </cell>
        </row>
        <row r="2745">
          <cell r="A2745">
            <v>0</v>
          </cell>
          <cell r="B2745">
            <v>66500</v>
          </cell>
          <cell r="C2745">
            <v>472845</v>
          </cell>
          <cell r="D2745">
            <v>472845</v>
          </cell>
        </row>
        <row r="2746">
          <cell r="A2746">
            <v>0</v>
          </cell>
          <cell r="B2746">
            <v>662031</v>
          </cell>
          <cell r="C2746">
            <v>2721664</v>
          </cell>
          <cell r="D2746">
            <v>2721664</v>
          </cell>
        </row>
        <row r="2747">
          <cell r="A2747">
            <v>0</v>
          </cell>
          <cell r="B2747">
            <v>-90781</v>
          </cell>
          <cell r="C2747">
            <v>557117</v>
          </cell>
          <cell r="D2747">
            <v>557117</v>
          </cell>
        </row>
        <row r="2748">
          <cell r="A2748">
            <v>0</v>
          </cell>
          <cell r="B2748">
            <v>80136545</v>
          </cell>
          <cell r="C2748">
            <v>772237351</v>
          </cell>
          <cell r="D2748">
            <v>772237351</v>
          </cell>
        </row>
        <row r="2749">
          <cell r="A2749">
            <v>0</v>
          </cell>
          <cell r="B2749">
            <v>970</v>
          </cell>
          <cell r="C2749">
            <v>56050</v>
          </cell>
          <cell r="D2749">
            <v>56050</v>
          </cell>
        </row>
        <row r="2750">
          <cell r="A2750">
            <v>0</v>
          </cell>
          <cell r="B2750">
            <v>5864</v>
          </cell>
          <cell r="C2750">
            <v>47468</v>
          </cell>
          <cell r="D2750">
            <v>47468</v>
          </cell>
        </row>
        <row r="2751">
          <cell r="A2751">
            <v>0</v>
          </cell>
          <cell r="B2751">
            <v>52</v>
          </cell>
          <cell r="C2751">
            <v>52</v>
          </cell>
          <cell r="D2751">
            <v>52</v>
          </cell>
        </row>
        <row r="2752">
          <cell r="A2752">
            <v>0</v>
          </cell>
          <cell r="B2752">
            <v>1860460</v>
          </cell>
          <cell r="C2752">
            <v>22199468</v>
          </cell>
          <cell r="D2752">
            <v>22199468</v>
          </cell>
        </row>
        <row r="2753">
          <cell r="A2753">
            <v>0</v>
          </cell>
          <cell r="B2753">
            <v>-1300</v>
          </cell>
          <cell r="C2753">
            <v>89793</v>
          </cell>
          <cell r="D2753">
            <v>89793</v>
          </cell>
        </row>
        <row r="2754">
          <cell r="A2754">
            <v>0</v>
          </cell>
          <cell r="B2754">
            <v>261138</v>
          </cell>
          <cell r="C2754">
            <v>3633346</v>
          </cell>
          <cell r="D2754">
            <v>3633346</v>
          </cell>
        </row>
        <row r="2755">
          <cell r="A2755">
            <v>0</v>
          </cell>
          <cell r="B2755">
            <v>379882</v>
          </cell>
          <cell r="C2755">
            <v>924643</v>
          </cell>
          <cell r="D2755">
            <v>924643</v>
          </cell>
        </row>
        <row r="2756">
          <cell r="A2756">
            <v>0</v>
          </cell>
          <cell r="B2756">
            <v>4005</v>
          </cell>
          <cell r="C2756">
            <v>172766</v>
          </cell>
          <cell r="D2756">
            <v>172766</v>
          </cell>
        </row>
        <row r="2757">
          <cell r="A2757">
            <v>0</v>
          </cell>
          <cell r="B2757">
            <v>138853</v>
          </cell>
          <cell r="C2757">
            <v>13155281</v>
          </cell>
          <cell r="D2757">
            <v>13155281</v>
          </cell>
        </row>
        <row r="2758">
          <cell r="A2758">
            <v>0</v>
          </cell>
          <cell r="B2758">
            <v>4450</v>
          </cell>
          <cell r="C2758">
            <v>48013</v>
          </cell>
          <cell r="D2758">
            <v>48013</v>
          </cell>
        </row>
        <row r="2759">
          <cell r="A2759">
            <v>0</v>
          </cell>
          <cell r="B2759">
            <v>-210686</v>
          </cell>
          <cell r="C2759">
            <v>-24104105</v>
          </cell>
          <cell r="D2759">
            <v>-24104105</v>
          </cell>
        </row>
        <row r="2760">
          <cell r="A2760">
            <v>0</v>
          </cell>
          <cell r="B2760">
            <v>-72645510</v>
          </cell>
          <cell r="C2760">
            <v>-705118922</v>
          </cell>
          <cell r="D2760">
            <v>-705118922</v>
          </cell>
        </row>
        <row r="2761">
          <cell r="A2761">
            <v>0</v>
          </cell>
          <cell r="B2761">
            <v>1284967</v>
          </cell>
          <cell r="C2761">
            <v>42221896</v>
          </cell>
          <cell r="D2761">
            <v>42221896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B2764">
            <v>30120928</v>
          </cell>
          <cell r="C2764">
            <v>450832951</v>
          </cell>
          <cell r="D2764">
            <v>450832951</v>
          </cell>
        </row>
        <row r="2765">
          <cell r="A2765">
            <v>0</v>
          </cell>
          <cell r="B2765">
            <v>0</v>
          </cell>
          <cell r="C2765">
            <v>183150</v>
          </cell>
          <cell r="D2765">
            <v>18315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B2767">
            <v>0</v>
          </cell>
          <cell r="C2767">
            <v>-45</v>
          </cell>
          <cell r="D2767">
            <v>-45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B2770">
            <v>624741</v>
          </cell>
          <cell r="C2770">
            <v>47584185</v>
          </cell>
          <cell r="D2770">
            <v>47584185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B2774">
            <v>74563</v>
          </cell>
          <cell r="C2774">
            <v>3465697</v>
          </cell>
          <cell r="D2774">
            <v>3465697</v>
          </cell>
        </row>
        <row r="2775">
          <cell r="A2775">
            <v>0</v>
          </cell>
          <cell r="B2775">
            <v>91323</v>
          </cell>
          <cell r="C2775">
            <v>1088812</v>
          </cell>
          <cell r="D2775">
            <v>1088812</v>
          </cell>
        </row>
        <row r="2776">
          <cell r="A2776">
            <v>0</v>
          </cell>
          <cell r="B2776">
            <v>394816</v>
          </cell>
          <cell r="C2776">
            <v>5054357</v>
          </cell>
          <cell r="D2776">
            <v>5054357</v>
          </cell>
        </row>
        <row r="2777">
          <cell r="A2777">
            <v>0</v>
          </cell>
          <cell r="B2777">
            <v>47191</v>
          </cell>
          <cell r="C2777">
            <v>387254</v>
          </cell>
          <cell r="D2777">
            <v>387254</v>
          </cell>
        </row>
        <row r="2778">
          <cell r="A2778">
            <v>0</v>
          </cell>
          <cell r="B2778">
            <v>10026</v>
          </cell>
          <cell r="C2778">
            <v>131478</v>
          </cell>
          <cell r="D2778">
            <v>131478</v>
          </cell>
        </row>
        <row r="2779">
          <cell r="A2779">
            <v>0</v>
          </cell>
          <cell r="B2779">
            <v>19837</v>
          </cell>
          <cell r="C2779">
            <v>308899</v>
          </cell>
          <cell r="D2779">
            <v>308899</v>
          </cell>
        </row>
        <row r="2780">
          <cell r="A2780">
            <v>0</v>
          </cell>
          <cell r="B2780">
            <v>1163</v>
          </cell>
          <cell r="C2780">
            <v>38131</v>
          </cell>
          <cell r="D2780">
            <v>38131</v>
          </cell>
        </row>
        <row r="2781">
          <cell r="A2781">
            <v>0</v>
          </cell>
          <cell r="B2781">
            <v>254842</v>
          </cell>
          <cell r="C2781">
            <v>3489589</v>
          </cell>
          <cell r="D2781">
            <v>3489589</v>
          </cell>
        </row>
        <row r="2782">
          <cell r="A2782">
            <v>0</v>
          </cell>
          <cell r="B2782">
            <v>626409</v>
          </cell>
          <cell r="C2782">
            <v>136623739</v>
          </cell>
          <cell r="D2782">
            <v>136623739</v>
          </cell>
        </row>
        <row r="2783">
          <cell r="A2783">
            <v>0</v>
          </cell>
          <cell r="B2783">
            <v>153111</v>
          </cell>
          <cell r="C2783">
            <v>2113537</v>
          </cell>
          <cell r="D2783">
            <v>2113537</v>
          </cell>
        </row>
        <row r="2784">
          <cell r="A2784">
            <v>0</v>
          </cell>
          <cell r="B2784">
            <v>2499</v>
          </cell>
          <cell r="C2784">
            <v>17866</v>
          </cell>
          <cell r="D2784">
            <v>17866</v>
          </cell>
        </row>
        <row r="2785">
          <cell r="A2785">
            <v>0</v>
          </cell>
          <cell r="B2785">
            <v>6517</v>
          </cell>
          <cell r="C2785">
            <v>125649</v>
          </cell>
          <cell r="D2785">
            <v>125649</v>
          </cell>
        </row>
        <row r="2786">
          <cell r="A2786">
            <v>0</v>
          </cell>
          <cell r="B2786">
            <v>2557707</v>
          </cell>
          <cell r="C2786">
            <v>5282093</v>
          </cell>
          <cell r="D2786">
            <v>5282093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B2788">
            <v>55783</v>
          </cell>
          <cell r="C2788">
            <v>644062</v>
          </cell>
          <cell r="D2788">
            <v>644062</v>
          </cell>
        </row>
        <row r="2789">
          <cell r="A2789">
            <v>0</v>
          </cell>
          <cell r="B2789">
            <v>11377791</v>
          </cell>
          <cell r="C2789">
            <v>110064023</v>
          </cell>
          <cell r="D2789">
            <v>110064023</v>
          </cell>
        </row>
        <row r="2790">
          <cell r="A2790">
            <v>0</v>
          </cell>
          <cell r="B2790">
            <v>0</v>
          </cell>
          <cell r="C2790">
            <v>213810</v>
          </cell>
          <cell r="D2790">
            <v>213810</v>
          </cell>
        </row>
        <row r="2791">
          <cell r="A2791">
            <v>0</v>
          </cell>
          <cell r="B2791">
            <v>4934</v>
          </cell>
          <cell r="C2791">
            <v>14893</v>
          </cell>
          <cell r="D2791">
            <v>14893</v>
          </cell>
        </row>
        <row r="2792">
          <cell r="A2792">
            <v>0</v>
          </cell>
          <cell r="B2792">
            <v>-63513</v>
          </cell>
          <cell r="C2792">
            <v>-992194</v>
          </cell>
          <cell r="D2792">
            <v>-992194</v>
          </cell>
        </row>
        <row r="2793">
          <cell r="A2793">
            <v>0</v>
          </cell>
          <cell r="B2793">
            <v>96505</v>
          </cell>
          <cell r="C2793">
            <v>24427301</v>
          </cell>
          <cell r="D2793">
            <v>24427301</v>
          </cell>
        </row>
        <row r="2794">
          <cell r="A2794">
            <v>0</v>
          </cell>
          <cell r="B2794">
            <v>-14104373</v>
          </cell>
          <cell r="C2794">
            <v>-270912922</v>
          </cell>
          <cell r="D2794">
            <v>-270912922</v>
          </cell>
        </row>
        <row r="2795">
          <cell r="A2795">
            <v>0</v>
          </cell>
          <cell r="B2795">
            <v>-61751</v>
          </cell>
          <cell r="C2795">
            <v>-858933</v>
          </cell>
          <cell r="D2795">
            <v>-858933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B2800">
            <v>285515</v>
          </cell>
          <cell r="C2800">
            <v>3389466</v>
          </cell>
          <cell r="D2800">
            <v>3389466</v>
          </cell>
        </row>
        <row r="2801">
          <cell r="A2801">
            <v>0</v>
          </cell>
          <cell r="B2801">
            <v>8135</v>
          </cell>
          <cell r="C2801">
            <v>219302</v>
          </cell>
          <cell r="D2801">
            <v>219302</v>
          </cell>
        </row>
        <row r="2802">
          <cell r="A2802">
            <v>0</v>
          </cell>
          <cell r="B2802">
            <v>-1263074</v>
          </cell>
          <cell r="C2802">
            <v>-15226974</v>
          </cell>
          <cell r="D2802">
            <v>-15226974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B2804">
            <v>-420</v>
          </cell>
          <cell r="C2804">
            <v>22192</v>
          </cell>
          <cell r="D2804">
            <v>22192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B2806">
            <v>0</v>
          </cell>
          <cell r="C2806">
            <v>294245</v>
          </cell>
          <cell r="D2806">
            <v>294245</v>
          </cell>
        </row>
        <row r="2807">
          <cell r="A2807">
            <v>0</v>
          </cell>
          <cell r="B2807">
            <v>2094</v>
          </cell>
          <cell r="C2807">
            <v>33298</v>
          </cell>
          <cell r="D2807">
            <v>33298</v>
          </cell>
        </row>
        <row r="2808">
          <cell r="A2808">
            <v>0</v>
          </cell>
          <cell r="B2808">
            <v>20278</v>
          </cell>
          <cell r="C2808">
            <v>60833</v>
          </cell>
          <cell r="D2808">
            <v>60833</v>
          </cell>
        </row>
        <row r="2809">
          <cell r="A2809">
            <v>0</v>
          </cell>
          <cell r="B2809">
            <v>3121</v>
          </cell>
          <cell r="C2809">
            <v>37449</v>
          </cell>
          <cell r="D2809">
            <v>37449</v>
          </cell>
        </row>
        <row r="2810">
          <cell r="A2810">
            <v>0</v>
          </cell>
          <cell r="B2810">
            <v>34375</v>
          </cell>
          <cell r="C2810">
            <v>409326</v>
          </cell>
          <cell r="D2810">
            <v>409326</v>
          </cell>
        </row>
        <row r="2811">
          <cell r="A2811">
            <v>0</v>
          </cell>
          <cell r="B2811">
            <v>914696</v>
          </cell>
          <cell r="C2811">
            <v>7191856</v>
          </cell>
          <cell r="D2811">
            <v>7191856</v>
          </cell>
        </row>
        <row r="2812">
          <cell r="A2812">
            <v>0</v>
          </cell>
          <cell r="B2812">
            <v>2848</v>
          </cell>
          <cell r="C2812">
            <v>8545</v>
          </cell>
          <cell r="D2812">
            <v>8545</v>
          </cell>
        </row>
        <row r="2813">
          <cell r="A2813">
            <v>0</v>
          </cell>
          <cell r="B2813">
            <v>-374712</v>
          </cell>
          <cell r="C2813">
            <v>1434437</v>
          </cell>
          <cell r="D2813">
            <v>1434437</v>
          </cell>
        </row>
        <row r="2814">
          <cell r="A2814">
            <v>0</v>
          </cell>
          <cell r="B2814">
            <v>5646</v>
          </cell>
          <cell r="C2814">
            <v>59480</v>
          </cell>
          <cell r="D2814">
            <v>59480</v>
          </cell>
        </row>
        <row r="2815">
          <cell r="A2815">
            <v>0</v>
          </cell>
          <cell r="B2815">
            <v>0</v>
          </cell>
          <cell r="C2815">
            <v>-400</v>
          </cell>
          <cell r="D2815">
            <v>-40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B2817">
            <v>284187</v>
          </cell>
          <cell r="C2817">
            <v>8167203</v>
          </cell>
          <cell r="D2817">
            <v>8167203</v>
          </cell>
        </row>
        <row r="2818">
          <cell r="A2818">
            <v>0</v>
          </cell>
          <cell r="B2818">
            <v>22698</v>
          </cell>
          <cell r="C2818">
            <v>260060</v>
          </cell>
          <cell r="D2818">
            <v>260060</v>
          </cell>
        </row>
        <row r="2819">
          <cell r="A2819">
            <v>0</v>
          </cell>
          <cell r="B2819">
            <v>712</v>
          </cell>
          <cell r="C2819">
            <v>5084</v>
          </cell>
          <cell r="D2819">
            <v>5084</v>
          </cell>
        </row>
        <row r="2820">
          <cell r="A2820">
            <v>0</v>
          </cell>
          <cell r="B2820">
            <v>0</v>
          </cell>
          <cell r="C2820">
            <v>370</v>
          </cell>
          <cell r="D2820">
            <v>370</v>
          </cell>
        </row>
        <row r="2821">
          <cell r="A2821">
            <v>0</v>
          </cell>
          <cell r="B2821">
            <v>290</v>
          </cell>
          <cell r="C2821">
            <v>3944</v>
          </cell>
          <cell r="D2821">
            <v>3944</v>
          </cell>
        </row>
        <row r="2822">
          <cell r="A2822">
            <v>0</v>
          </cell>
          <cell r="B2822">
            <v>49575</v>
          </cell>
          <cell r="C2822">
            <v>493926</v>
          </cell>
          <cell r="D2822">
            <v>493926</v>
          </cell>
        </row>
        <row r="2823">
          <cell r="A2823">
            <v>0</v>
          </cell>
          <cell r="B2823">
            <v>179</v>
          </cell>
          <cell r="C2823">
            <v>-2940</v>
          </cell>
          <cell r="D2823">
            <v>-2940</v>
          </cell>
        </row>
        <row r="2824">
          <cell r="A2824">
            <v>0</v>
          </cell>
          <cell r="B2824">
            <v>140085</v>
          </cell>
          <cell r="C2824">
            <v>571824</v>
          </cell>
          <cell r="D2824">
            <v>571824</v>
          </cell>
        </row>
        <row r="2825">
          <cell r="A2825">
            <v>0</v>
          </cell>
          <cell r="B2825">
            <v>-100755</v>
          </cell>
          <cell r="C2825">
            <v>-374481</v>
          </cell>
          <cell r="D2825">
            <v>-374481</v>
          </cell>
        </row>
        <row r="2826">
          <cell r="A2826">
            <v>0</v>
          </cell>
          <cell r="B2826">
            <v>32790</v>
          </cell>
          <cell r="C2826">
            <v>1184469</v>
          </cell>
          <cell r="D2826">
            <v>1184469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B2829">
            <v>4018</v>
          </cell>
          <cell r="C2829">
            <v>1262800</v>
          </cell>
          <cell r="D2829">
            <v>1262800</v>
          </cell>
        </row>
        <row r="2830">
          <cell r="A2830">
            <v>0</v>
          </cell>
          <cell r="B2830">
            <v>58432</v>
          </cell>
          <cell r="C2830">
            <v>221517</v>
          </cell>
          <cell r="D2830">
            <v>221517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B2832">
            <v>28982</v>
          </cell>
          <cell r="C2832">
            <v>445322</v>
          </cell>
          <cell r="D2832">
            <v>445322</v>
          </cell>
        </row>
        <row r="2833">
          <cell r="A2833">
            <v>0</v>
          </cell>
          <cell r="B2833">
            <v>-88053</v>
          </cell>
          <cell r="C2833">
            <v>-2681059</v>
          </cell>
          <cell r="D2833">
            <v>-2681059</v>
          </cell>
        </row>
        <row r="2834">
          <cell r="A2834">
            <v>0</v>
          </cell>
          <cell r="B2834">
            <v>154517</v>
          </cell>
          <cell r="C2834">
            <v>1764730</v>
          </cell>
          <cell r="D2834">
            <v>176473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B2837">
            <v>0</v>
          </cell>
          <cell r="C2837">
            <v>-56</v>
          </cell>
          <cell r="D2837">
            <v>-56</v>
          </cell>
        </row>
        <row r="2838">
          <cell r="B2838">
            <v>9289</v>
          </cell>
          <cell r="C2838">
            <v>127773</v>
          </cell>
          <cell r="D2838">
            <v>127773</v>
          </cell>
        </row>
        <row r="2839">
          <cell r="A2839">
            <v>0</v>
          </cell>
          <cell r="B2839">
            <v>13170</v>
          </cell>
          <cell r="C2839">
            <v>192146</v>
          </cell>
          <cell r="D2839">
            <v>192146</v>
          </cell>
        </row>
        <row r="2840">
          <cell r="A2840">
            <v>0</v>
          </cell>
          <cell r="B2840">
            <v>36333</v>
          </cell>
          <cell r="C2840">
            <v>-108999</v>
          </cell>
          <cell r="D2840">
            <v>-108999</v>
          </cell>
        </row>
        <row r="2841">
          <cell r="A2841">
            <v>0</v>
          </cell>
          <cell r="B2841">
            <v>648</v>
          </cell>
          <cell r="C2841">
            <v>12155</v>
          </cell>
          <cell r="D2841">
            <v>12155</v>
          </cell>
        </row>
        <row r="2842">
          <cell r="A2842">
            <v>0</v>
          </cell>
          <cell r="B2842">
            <v>68</v>
          </cell>
          <cell r="C2842">
            <v>882</v>
          </cell>
          <cell r="D2842">
            <v>882</v>
          </cell>
        </row>
        <row r="2843">
          <cell r="A2843">
            <v>0</v>
          </cell>
          <cell r="B2843">
            <v>177189</v>
          </cell>
          <cell r="C2843">
            <v>1918516</v>
          </cell>
          <cell r="D2843">
            <v>1918516</v>
          </cell>
        </row>
        <row r="2844">
          <cell r="A2844">
            <v>0</v>
          </cell>
          <cell r="B2844">
            <v>74653</v>
          </cell>
          <cell r="C2844">
            <v>572711</v>
          </cell>
          <cell r="D2844">
            <v>572711</v>
          </cell>
        </row>
        <row r="2845">
          <cell r="A2845">
            <v>0</v>
          </cell>
          <cell r="B2845">
            <v>85840</v>
          </cell>
          <cell r="C2845">
            <v>1442451</v>
          </cell>
          <cell r="D2845">
            <v>1442451</v>
          </cell>
        </row>
        <row r="2846">
          <cell r="A2846">
            <v>0</v>
          </cell>
          <cell r="B2846">
            <v>2731</v>
          </cell>
          <cell r="C2846">
            <v>79404</v>
          </cell>
          <cell r="D2846">
            <v>79404</v>
          </cell>
        </row>
        <row r="2847">
          <cell r="A2847">
            <v>0</v>
          </cell>
          <cell r="B2847">
            <v>-7599</v>
          </cell>
          <cell r="C2847">
            <v>-114667</v>
          </cell>
          <cell r="D2847">
            <v>-114667</v>
          </cell>
        </row>
        <row r="2848">
          <cell r="A2848">
            <v>0</v>
          </cell>
          <cell r="B2848">
            <v>-245402</v>
          </cell>
          <cell r="C2848">
            <v>-1671522</v>
          </cell>
          <cell r="D2848">
            <v>-1671522</v>
          </cell>
        </row>
        <row r="2849">
          <cell r="A2849">
            <v>0</v>
          </cell>
          <cell r="B2849">
            <v>-521513</v>
          </cell>
          <cell r="C2849">
            <v>-6420512</v>
          </cell>
          <cell r="D2849">
            <v>-6420512</v>
          </cell>
        </row>
        <row r="2850">
          <cell r="A2850">
            <v>0</v>
          </cell>
          <cell r="B2850">
            <v>-34556</v>
          </cell>
          <cell r="C2850">
            <v>-995989</v>
          </cell>
          <cell r="D2850">
            <v>-995989</v>
          </cell>
        </row>
        <row r="2851">
          <cell r="A2851">
            <v>0</v>
          </cell>
          <cell r="B2851">
            <v>-266917</v>
          </cell>
          <cell r="C2851">
            <v>-1343577</v>
          </cell>
          <cell r="D2851">
            <v>-1343577</v>
          </cell>
        </row>
        <row r="2852">
          <cell r="A2852">
            <v>0</v>
          </cell>
          <cell r="B2852">
            <v>822258</v>
          </cell>
          <cell r="C2852">
            <v>9405373</v>
          </cell>
          <cell r="D2852">
            <v>9405373</v>
          </cell>
        </row>
        <row r="2853">
          <cell r="A2853">
            <v>0</v>
          </cell>
          <cell r="B2853">
            <v>1202202</v>
          </cell>
          <cell r="C2853">
            <v>3842310</v>
          </cell>
          <cell r="D2853">
            <v>3842310</v>
          </cell>
        </row>
        <row r="2854">
          <cell r="A2854">
            <v>0</v>
          </cell>
          <cell r="B2854">
            <v>0</v>
          </cell>
          <cell r="C2854">
            <v>133315</v>
          </cell>
          <cell r="D2854">
            <v>133315</v>
          </cell>
        </row>
        <row r="2855">
          <cell r="A2855">
            <v>0</v>
          </cell>
          <cell r="B2855">
            <v>191250</v>
          </cell>
          <cell r="C2855">
            <v>582311</v>
          </cell>
          <cell r="D2855">
            <v>582311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B2857">
            <v>-39197</v>
          </cell>
          <cell r="C2857">
            <v>111395</v>
          </cell>
          <cell r="D2857">
            <v>111395</v>
          </cell>
        </row>
        <row r="2858">
          <cell r="A2858">
            <v>0</v>
          </cell>
          <cell r="B2858">
            <v>75</v>
          </cell>
          <cell r="C2858">
            <v>219624</v>
          </cell>
          <cell r="D2858">
            <v>219624</v>
          </cell>
        </row>
        <row r="2859">
          <cell r="A2859">
            <v>0</v>
          </cell>
          <cell r="B2859">
            <v>99756</v>
          </cell>
          <cell r="C2859">
            <v>1218939</v>
          </cell>
          <cell r="D2859">
            <v>1218939</v>
          </cell>
        </row>
        <row r="2860">
          <cell r="A2860">
            <v>0</v>
          </cell>
          <cell r="B2860">
            <v>8425</v>
          </cell>
          <cell r="C2860">
            <v>-372</v>
          </cell>
          <cell r="D2860">
            <v>-372</v>
          </cell>
        </row>
        <row r="2861">
          <cell r="A2861">
            <v>0</v>
          </cell>
          <cell r="B2861">
            <v>2835</v>
          </cell>
          <cell r="C2861">
            <v>65510</v>
          </cell>
          <cell r="D2861">
            <v>65510</v>
          </cell>
        </row>
        <row r="2862">
          <cell r="A2862">
            <v>0</v>
          </cell>
          <cell r="B2862">
            <v>142396</v>
          </cell>
          <cell r="C2862">
            <v>577927</v>
          </cell>
          <cell r="D2862">
            <v>577927</v>
          </cell>
        </row>
        <row r="2863">
          <cell r="A2863">
            <v>0</v>
          </cell>
          <cell r="B2863">
            <v>329889</v>
          </cell>
          <cell r="C2863">
            <v>5529563</v>
          </cell>
          <cell r="D2863">
            <v>5529563</v>
          </cell>
        </row>
        <row r="2864">
          <cell r="A2864">
            <v>0</v>
          </cell>
          <cell r="B2864">
            <v>2393324</v>
          </cell>
          <cell r="C2864">
            <v>32162889</v>
          </cell>
          <cell r="D2864">
            <v>32162889</v>
          </cell>
        </row>
        <row r="2865">
          <cell r="A2865">
            <v>0</v>
          </cell>
          <cell r="B2865">
            <v>7271</v>
          </cell>
          <cell r="C2865">
            <v>15228</v>
          </cell>
          <cell r="D2865">
            <v>15228</v>
          </cell>
        </row>
        <row r="2866">
          <cell r="A2866">
            <v>0</v>
          </cell>
          <cell r="B2866">
            <v>843</v>
          </cell>
          <cell r="C2866">
            <v>64282</v>
          </cell>
          <cell r="D2866">
            <v>6428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B2869">
            <v>-5638</v>
          </cell>
          <cell r="C2869">
            <v>-145335</v>
          </cell>
          <cell r="D2869">
            <v>-145335</v>
          </cell>
        </row>
        <row r="2870">
          <cell r="A2870">
            <v>0</v>
          </cell>
          <cell r="B2870">
            <v>2083333</v>
          </cell>
          <cell r="C2870">
            <v>21249876</v>
          </cell>
          <cell r="D2870">
            <v>21249876</v>
          </cell>
        </row>
        <row r="2871">
          <cell r="A2871">
            <v>0</v>
          </cell>
          <cell r="B2871">
            <v>-2083333</v>
          </cell>
          <cell r="C2871">
            <v>-21250000</v>
          </cell>
          <cell r="D2871">
            <v>-2125000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B2877">
            <v>0</v>
          </cell>
          <cell r="C2877">
            <v>-11</v>
          </cell>
          <cell r="D2877">
            <v>-11</v>
          </cell>
        </row>
        <row r="2878">
          <cell r="A2878">
            <v>0</v>
          </cell>
          <cell r="B2878">
            <v>-18756</v>
          </cell>
          <cell r="C2878">
            <v>-807718</v>
          </cell>
          <cell r="D2878">
            <v>-807718</v>
          </cell>
        </row>
        <row r="2879">
          <cell r="A2879">
            <v>0</v>
          </cell>
          <cell r="B2879">
            <v>1405930</v>
          </cell>
          <cell r="C2879">
            <v>7707376</v>
          </cell>
          <cell r="D2879">
            <v>7707376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B2884">
            <v>527015</v>
          </cell>
          <cell r="C2884">
            <v>11362376</v>
          </cell>
          <cell r="D2884">
            <v>11362376</v>
          </cell>
        </row>
        <row r="2885">
          <cell r="A2885">
            <v>6790802</v>
          </cell>
          <cell r="B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B2888">
            <v>-66</v>
          </cell>
          <cell r="C2888">
            <v>-5406</v>
          </cell>
          <cell r="D2888">
            <v>-5406</v>
          </cell>
        </row>
        <row r="2889">
          <cell r="A2889">
            <v>0</v>
          </cell>
          <cell r="B2889">
            <v>-2372515</v>
          </cell>
          <cell r="C2889">
            <v>-29667067</v>
          </cell>
          <cell r="D2889">
            <v>-29667067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B2891">
            <v>0</v>
          </cell>
          <cell r="C2891">
            <v>-12</v>
          </cell>
          <cell r="D2891">
            <v>-12</v>
          </cell>
        </row>
        <row r="2892">
          <cell r="A2892">
            <v>0</v>
          </cell>
          <cell r="B2892">
            <v>-477</v>
          </cell>
          <cell r="C2892">
            <v>-1431</v>
          </cell>
          <cell r="D2892">
            <v>-1431</v>
          </cell>
        </row>
        <row r="2893">
          <cell r="A2893">
            <v>0</v>
          </cell>
          <cell r="B2893">
            <v>-10765</v>
          </cell>
          <cell r="C2893">
            <v>-178190</v>
          </cell>
          <cell r="D2893">
            <v>-178190</v>
          </cell>
        </row>
        <row r="2894">
          <cell r="A2894">
            <v>0</v>
          </cell>
          <cell r="B2894">
            <v>-5177</v>
          </cell>
          <cell r="C2894">
            <v>-97895</v>
          </cell>
          <cell r="D2894">
            <v>-97895</v>
          </cell>
        </row>
        <row r="2895">
          <cell r="A2895">
            <v>0</v>
          </cell>
          <cell r="B2895">
            <v>-1288</v>
          </cell>
          <cell r="C2895">
            <v>-15008</v>
          </cell>
          <cell r="D2895">
            <v>-15008</v>
          </cell>
        </row>
        <row r="2896">
          <cell r="A2896">
            <v>0</v>
          </cell>
          <cell r="B2896">
            <v>-85717</v>
          </cell>
          <cell r="C2896">
            <v>-523559</v>
          </cell>
          <cell r="D2896">
            <v>-523559</v>
          </cell>
        </row>
        <row r="2897">
          <cell r="A2897">
            <v>0</v>
          </cell>
          <cell r="B2897">
            <v>-2205</v>
          </cell>
          <cell r="C2897">
            <v>-98652</v>
          </cell>
          <cell r="D2897">
            <v>-98652</v>
          </cell>
        </row>
        <row r="2898">
          <cell r="B2898">
            <v>-64371</v>
          </cell>
          <cell r="C2898">
            <v>-718703</v>
          </cell>
          <cell r="D2898">
            <v>-718703</v>
          </cell>
        </row>
        <row r="2899">
          <cell r="A2899">
            <v>0</v>
          </cell>
          <cell r="B2899">
            <v>0</v>
          </cell>
          <cell r="C2899">
            <v>-5153805</v>
          </cell>
          <cell r="D2899">
            <v>-5153805</v>
          </cell>
        </row>
        <row r="2900">
          <cell r="A2900">
            <v>0</v>
          </cell>
          <cell r="B2900">
            <v>78004</v>
          </cell>
          <cell r="C2900">
            <v>912190</v>
          </cell>
          <cell r="D2900">
            <v>91219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B2903">
            <v>348506</v>
          </cell>
          <cell r="C2903">
            <v>4182070</v>
          </cell>
          <cell r="D2903">
            <v>418207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</row>
        <row r="2906">
          <cell r="A2906">
            <v>6900070</v>
          </cell>
          <cell r="B2906">
            <v>96715</v>
          </cell>
          <cell r="C2906">
            <v>1409119</v>
          </cell>
          <cell r="D2906">
            <v>1409119</v>
          </cell>
        </row>
        <row r="2907">
          <cell r="A2907">
            <v>6900080</v>
          </cell>
          <cell r="B2907">
            <v>14511</v>
          </cell>
          <cell r="C2907">
            <v>175454</v>
          </cell>
          <cell r="D2907">
            <v>175454</v>
          </cell>
        </row>
        <row r="2908">
          <cell r="A2908">
            <v>0</v>
          </cell>
          <cell r="B2908">
            <v>2963</v>
          </cell>
          <cell r="C2908">
            <v>-7371</v>
          </cell>
          <cell r="D2908">
            <v>-7371</v>
          </cell>
        </row>
        <row r="2909">
          <cell r="A2909">
            <v>0</v>
          </cell>
          <cell r="B2909">
            <v>1989123</v>
          </cell>
          <cell r="C2909">
            <v>14270338</v>
          </cell>
          <cell r="D2909">
            <v>14270338</v>
          </cell>
        </row>
        <row r="2910">
          <cell r="A2910">
            <v>0</v>
          </cell>
          <cell r="B2910">
            <v>-1593615</v>
          </cell>
          <cell r="C2910">
            <v>-10744136</v>
          </cell>
          <cell r="D2910">
            <v>-10744136</v>
          </cell>
        </row>
        <row r="2911">
          <cell r="A2911">
            <v>0</v>
          </cell>
          <cell r="B2911">
            <v>-395508</v>
          </cell>
          <cell r="C2911">
            <v>-3584944</v>
          </cell>
          <cell r="D2911">
            <v>-3584944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B2914">
            <v>62273</v>
          </cell>
          <cell r="C2914">
            <v>747279</v>
          </cell>
          <cell r="D2914">
            <v>747279</v>
          </cell>
        </row>
        <row r="2915">
          <cell r="A2915">
            <v>0</v>
          </cell>
          <cell r="B2915">
            <v>954670</v>
          </cell>
          <cell r="C2915">
            <v>6848980</v>
          </cell>
          <cell r="D2915">
            <v>684898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B2918">
            <v>-954670</v>
          </cell>
          <cell r="C2918">
            <v>-6848980</v>
          </cell>
          <cell r="D2918">
            <v>-6848980</v>
          </cell>
        </row>
        <row r="2919">
          <cell r="A2919">
            <v>0</v>
          </cell>
          <cell r="B2919">
            <v>15835</v>
          </cell>
          <cell r="C2919">
            <v>77997</v>
          </cell>
          <cell r="D2919">
            <v>77997</v>
          </cell>
        </row>
        <row r="2920">
          <cell r="A2920">
            <v>8000410</v>
          </cell>
          <cell r="B2920">
            <v>-7867900</v>
          </cell>
          <cell r="C2920">
            <v>-1080852</v>
          </cell>
          <cell r="D2920">
            <v>-1080852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B2922">
            <v>-1330934</v>
          </cell>
          <cell r="C2922">
            <v>-11754749</v>
          </cell>
          <cell r="D2922">
            <v>-11754749</v>
          </cell>
        </row>
        <row r="2923">
          <cell r="A2923">
            <v>0</v>
          </cell>
          <cell r="B2923">
            <v>3448</v>
          </cell>
          <cell r="C2923">
            <v>5019578</v>
          </cell>
          <cell r="D2923">
            <v>5019578</v>
          </cell>
        </row>
        <row r="2924">
          <cell r="B2924">
            <v>-18390</v>
          </cell>
          <cell r="C2924">
            <v>-145962</v>
          </cell>
          <cell r="D2924">
            <v>-145962</v>
          </cell>
        </row>
        <row r="2925">
          <cell r="A2925">
            <v>0</v>
          </cell>
          <cell r="B2925">
            <v>-1064</v>
          </cell>
          <cell r="C2925">
            <v>-48</v>
          </cell>
          <cell r="D2925">
            <v>-48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B2928">
            <v>-679251</v>
          </cell>
          <cell r="C2928">
            <v>12010863</v>
          </cell>
          <cell r="D2928">
            <v>12010863</v>
          </cell>
        </row>
        <row r="2929">
          <cell r="A2929">
            <v>0</v>
          </cell>
          <cell r="B2929">
            <v>-839038</v>
          </cell>
          <cell r="C2929">
            <v>9988180</v>
          </cell>
          <cell r="D2929">
            <v>9988180</v>
          </cell>
        </row>
        <row r="2930">
          <cell r="A2930">
            <v>0</v>
          </cell>
          <cell r="B2930">
            <v>-33311</v>
          </cell>
          <cell r="C2930">
            <v>-802365</v>
          </cell>
          <cell r="D2930">
            <v>-802365</v>
          </cell>
        </row>
        <row r="2931">
          <cell r="A2931">
            <v>0</v>
          </cell>
          <cell r="B2931">
            <v>-34797</v>
          </cell>
          <cell r="C2931">
            <v>-1211514</v>
          </cell>
          <cell r="D2931">
            <v>-1211514</v>
          </cell>
        </row>
        <row r="2932">
          <cell r="A2932">
            <v>0</v>
          </cell>
          <cell r="B2932">
            <v>-84124</v>
          </cell>
          <cell r="C2932">
            <v>3186223</v>
          </cell>
          <cell r="D2932">
            <v>3186223</v>
          </cell>
        </row>
        <row r="2933">
          <cell r="A2933">
            <v>0</v>
          </cell>
          <cell r="B2933">
            <v>-36274</v>
          </cell>
          <cell r="C2933">
            <v>2620359</v>
          </cell>
          <cell r="D2933">
            <v>2620359</v>
          </cell>
        </row>
        <row r="2934">
          <cell r="A2934">
            <v>0</v>
          </cell>
          <cell r="B2934">
            <v>-69584</v>
          </cell>
          <cell r="C2934">
            <v>2183714</v>
          </cell>
          <cell r="D2934">
            <v>2183714</v>
          </cell>
        </row>
        <row r="2935">
          <cell r="A2935">
            <v>0</v>
          </cell>
          <cell r="B2935">
            <v>-85711</v>
          </cell>
          <cell r="C2935">
            <v>-243091</v>
          </cell>
          <cell r="D2935">
            <v>-243091</v>
          </cell>
        </row>
        <row r="2936">
          <cell r="A2936">
            <v>0</v>
          </cell>
          <cell r="B2936">
            <v>-17867</v>
          </cell>
          <cell r="C2936">
            <v>-56100</v>
          </cell>
          <cell r="D2936">
            <v>-56100</v>
          </cell>
        </row>
        <row r="2937">
          <cell r="A2937">
            <v>0</v>
          </cell>
          <cell r="B2937">
            <v>0</v>
          </cell>
          <cell r="C2937">
            <v>5153805</v>
          </cell>
          <cell r="D2937">
            <v>5153805</v>
          </cell>
        </row>
        <row r="2938">
          <cell r="A2938">
            <v>0</v>
          </cell>
          <cell r="B2938">
            <v>-45017</v>
          </cell>
          <cell r="C2938">
            <v>-108413</v>
          </cell>
          <cell r="D2938">
            <v>-108413</v>
          </cell>
        </row>
        <row r="2939">
          <cell r="A2939">
            <v>0</v>
          </cell>
          <cell r="B2939">
            <v>-42884</v>
          </cell>
          <cell r="C2939">
            <v>-121406</v>
          </cell>
          <cell r="D2939">
            <v>-121406</v>
          </cell>
        </row>
        <row r="2940">
          <cell r="A2940">
            <v>0</v>
          </cell>
          <cell r="B2940">
            <v>-40671</v>
          </cell>
          <cell r="C2940">
            <v>-170208</v>
          </cell>
          <cell r="D2940">
            <v>-170208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</row>
        <row r="2942">
          <cell r="A2942">
            <v>49998</v>
          </cell>
          <cell r="B2942">
            <v>0</v>
          </cell>
          <cell r="C2942">
            <v>316009113</v>
          </cell>
          <cell r="D2942">
            <v>316009113</v>
          </cell>
        </row>
        <row r="2943">
          <cell r="A2943">
            <v>49999</v>
          </cell>
          <cell r="B2943">
            <v>20652527</v>
          </cell>
          <cell r="C2943">
            <v>13223993</v>
          </cell>
          <cell r="D2943">
            <v>13223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6"/>
      <sheetName val="C-6 (2)"/>
      <sheetName val="C-6 (3)"/>
      <sheetName val="C-6 (4)"/>
      <sheetName val="Historical Actual"/>
      <sheetName val="Historical Budget"/>
      <sheetName val="Probud 08"/>
      <sheetName val="Historical Actual_other"/>
      <sheetName val="Historical Budget_other"/>
      <sheetName val="2003 Fuel Budget"/>
      <sheetName val="DL 1207"/>
      <sheetName val="DL 1206"/>
      <sheetName val="DL 1205"/>
      <sheetName val="DL 1204"/>
      <sheetName val="DL 1203"/>
      <sheetName val="IS ACCTS 2008"/>
      <sheetName val="IS ACCTS 2007"/>
      <sheetName val="IS ACCTS 2006"/>
      <sheetName val="IS ACCTS 2005"/>
      <sheetName val="IS ACCTS 2004"/>
      <sheetName val="IS ACCTS 200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SR Sch 2-3-3"/>
      <sheetName val="cap struc adj"/>
      <sheetName val="cap struc adj yr end"/>
      <sheetName val="RB vs CAP"/>
      <sheetName val="TRANS SEP"/>
      <sheetName val="WC INPUTS"/>
      <sheetName val="WC"/>
      <sheetName val="PRINTING"/>
      <sheetName val="COMP to Act"/>
      <sheetName val="COMP to 11+1"/>
      <sheetName val="COMP to Budget"/>
      <sheetName val="ROE Ratios"/>
      <sheetName val="ROR Adjustments"/>
      <sheetName val="Equity Adjustments"/>
      <sheetName val="ROE Recon Actual"/>
      <sheetName val="ROE Recon Prior"/>
      <sheetName val="ROE Recon Actual &amp; Forc"/>
      <sheetName val="OCI and Adj's"/>
      <sheetName val="Misc Adj's"/>
      <sheetName val="NOTE"/>
      <sheetName val="Cash Flow"/>
    </sheetNames>
    <sheetDataSet>
      <sheetData sheetId="0">
        <row r="1">
          <cell r="A1" t="str">
            <v>FERC</v>
          </cell>
        </row>
      </sheetData>
      <sheetData sheetId="1">
        <row r="5">
          <cell r="E5">
            <v>0.38574999999999998</v>
          </cell>
        </row>
      </sheetData>
      <sheetData sheetId="2">
        <row r="1">
          <cell r="A1" t="str">
            <v>FERC</v>
          </cell>
        </row>
      </sheetData>
      <sheetData sheetId="3"/>
      <sheetData sheetId="4">
        <row r="3">
          <cell r="A3">
            <v>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3">
          <cell r="A3">
            <v>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"/>
      <sheetName val="Checklist_all years"/>
      <sheetName val="B-25"/>
      <sheetName val="C-33"/>
      <sheetName val="Sheet1"/>
      <sheetName val="B-17 Reformatted"/>
      <sheetName val="2009"/>
    </sheetNames>
    <sheetDataSet>
      <sheetData sheetId="0"/>
      <sheetData sheetId="1"/>
      <sheetData sheetId="2"/>
      <sheetData sheetId="3"/>
      <sheetData sheetId="4">
        <row r="5">
          <cell r="B5" t="str">
            <v>080666-EI</v>
          </cell>
        </row>
        <row r="8">
          <cell r="B8" t="str">
            <v>Projected Test Year Ended 12/31/2009</v>
          </cell>
        </row>
        <row r="9">
          <cell r="B9" t="str">
            <v>Projected Prior Year Ended 12/31/2008</v>
          </cell>
        </row>
        <row r="10">
          <cell r="B10" t="str">
            <v>Historical Prior Year Ended 12/31/2007</v>
          </cell>
        </row>
        <row r="11">
          <cell r="B11" t="str">
            <v>Witness:</v>
          </cell>
        </row>
        <row r="15">
          <cell r="B15">
            <v>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 refreshError="1">
        <row r="6">
          <cell r="B6" t="str">
            <v>2019####-EI</v>
          </cell>
        </row>
      </sheetData>
      <sheetData sheetId="1" refreshError="1">
        <row r="3">
          <cell r="C3" t="str">
            <v>Schedule A-1</v>
          </cell>
          <cell r="D3" t="str">
            <v>FULL REVENUE REQUIREMENTS INCREASE REQUESTED</v>
          </cell>
          <cell r="E3" t="str">
            <v>J. S. Chronister</v>
          </cell>
          <cell r="F3" t="str">
            <v>B-1,C-1,C-44,D-1a</v>
          </cell>
          <cell r="G3" t="str">
            <v xml:space="preserve"> </v>
          </cell>
        </row>
        <row r="4">
          <cell r="C4" t="str">
            <v>Schedule A-2</v>
          </cell>
          <cell r="D4" t="str">
            <v>FULL REVENUE REQUIREMENTS BILL COMPARISON - TYPICAL MONTHLY BILLS</v>
          </cell>
          <cell r="E4" t="str">
            <v>W. R. Ashburn</v>
          </cell>
          <cell r="F4" t="str">
            <v>E-13c, E-14 Supplement</v>
          </cell>
          <cell r="G4" t="str">
            <v xml:space="preserve"> </v>
          </cell>
        </row>
        <row r="5">
          <cell r="C5" t="str">
            <v>Schedule A-3</v>
          </cell>
          <cell r="D5" t="str">
            <v>SUMMARY OF TARIFFS</v>
          </cell>
          <cell r="E5" t="str">
            <v>W. R. Ashburn</v>
          </cell>
          <cell r="F5" t="str">
            <v>E-7, E-14 Supplement</v>
          </cell>
        </row>
        <row r="6">
          <cell r="C6" t="str">
            <v>Schedule A-4</v>
          </cell>
          <cell r="D6" t="str">
            <v>INTERIM REVENUE REQUIREMENTS INCREASE REQUESTED</v>
          </cell>
          <cell r="E6" t="str">
            <v>Not Applicable</v>
          </cell>
        </row>
        <row r="7">
          <cell r="C7" t="str">
            <v>Schedule A-5</v>
          </cell>
          <cell r="D7" t="str">
            <v>INTERIM REVENUE REQUIREMENTS BILL COMPARISON - TYPICAL MONTHLY BILLS</v>
          </cell>
          <cell r="E7" t="str">
            <v>Not Applicable</v>
          </cell>
        </row>
        <row r="9">
          <cell r="C9" t="str">
            <v>Schedule B-1</v>
          </cell>
          <cell r="D9" t="str">
            <v>ADJUSTED RATE BASE</v>
          </cell>
          <cell r="E9" t="str">
            <v>J. S. Chronister/W. R. Ashburn</v>
          </cell>
          <cell r="F9" t="str">
            <v>B-2, B-3, B-6</v>
          </cell>
          <cell r="G9" t="str">
            <v>A-1</v>
          </cell>
        </row>
        <row r="10">
          <cell r="C10" t="str">
            <v>Schedule B-2</v>
          </cell>
          <cell r="D10" t="str">
            <v>RATE BASE ADJUSTMENTS</v>
          </cell>
          <cell r="E10" t="str">
            <v>J. S. Chronister/W. R. Ashburn</v>
          </cell>
          <cell r="F10" t="str">
            <v xml:space="preserve"> </v>
          </cell>
          <cell r="G10" t="str">
            <v>B-1</v>
          </cell>
        </row>
        <row r="11">
          <cell r="C11" t="str">
            <v>Schedule B-3</v>
          </cell>
          <cell r="D11" t="str">
            <v>13 MONTH AVERAGE BALANCE SHEET - SYSTEM BASIS</v>
          </cell>
          <cell r="E11" t="str">
            <v>J. S. Chronister</v>
          </cell>
          <cell r="F11" t="str">
            <v xml:space="preserve"> </v>
          </cell>
          <cell r="G11" t="str">
            <v>B-1</v>
          </cell>
        </row>
        <row r="12">
          <cell r="C12" t="str">
            <v>Schedule B-4</v>
          </cell>
          <cell r="D12" t="str">
            <v>TWO YEAR HISTORICAL BALANCE SHEET</v>
          </cell>
          <cell r="E12" t="str">
            <v>J. S. Chronister</v>
          </cell>
          <cell r="F12" t="str">
            <v xml:space="preserve"> </v>
          </cell>
        </row>
        <row r="13">
          <cell r="C13" t="str">
            <v>Schedule B-5</v>
          </cell>
          <cell r="D13" t="str">
            <v>DETAIL OF CHANGES IN RATE BASE</v>
          </cell>
          <cell r="E13" t="str">
            <v>J. S. Chronister</v>
          </cell>
          <cell r="F13" t="str">
            <v xml:space="preserve"> </v>
          </cell>
          <cell r="G13" t="str">
            <v>B-6</v>
          </cell>
        </row>
        <row r="14">
          <cell r="C14" t="str">
            <v>Schedule B-6</v>
          </cell>
          <cell r="D14" t="str">
            <v>JURISDICTIONAL SEPARATION FACTORS-RATE BASE</v>
          </cell>
          <cell r="E14" t="str">
            <v>J. S. Chronister/W. R. Ashburn</v>
          </cell>
          <cell r="F14" t="str">
            <v>B-5, B-7, B-9, B-15, B-16, B-17</v>
          </cell>
          <cell r="G14" t="str">
            <v>B-1</v>
          </cell>
        </row>
        <row r="15">
          <cell r="C15" t="str">
            <v>Schedule B-7</v>
          </cell>
          <cell r="D15" t="str">
            <v>PLANT BALANCES BY ACCOUNT AND SUB-ACCOUNT</v>
          </cell>
          <cell r="E15" t="str">
            <v>J. S. Chronister</v>
          </cell>
          <cell r="F15" t="str">
            <v>B-8, B-11</v>
          </cell>
          <cell r="G15" t="str">
            <v>B-3, B-6</v>
          </cell>
        </row>
        <row r="16">
          <cell r="C16" t="str">
            <v>Schedule B-8</v>
          </cell>
          <cell r="D16" t="str">
            <v>MONTHLY PLANT BALANCES TEST YEAR-13 MONTHS</v>
          </cell>
          <cell r="E16" t="str">
            <v>J. S. Chronister</v>
          </cell>
          <cell r="F16" t="str">
            <v xml:space="preserve"> </v>
          </cell>
          <cell r="G16" t="str">
            <v>B-7</v>
          </cell>
        </row>
        <row r="17">
          <cell r="C17" t="str">
            <v>Schedule B-9</v>
          </cell>
          <cell r="D17" t="str">
            <v>DEPRECIATION RESERVE BALANCES BY ACCOUNT AND SUB-ACCOUNT</v>
          </cell>
          <cell r="E17" t="str">
            <v>J. S. Chronister</v>
          </cell>
          <cell r="F17" t="str">
            <v>B-10, B-11</v>
          </cell>
          <cell r="G17" t="str">
            <v>B-3, B-6</v>
          </cell>
        </row>
        <row r="18">
          <cell r="C18" t="str">
            <v>Schedule B-10</v>
          </cell>
          <cell r="D18" t="str">
            <v>MONTHLY RESERVE BALANCES TEST YEAR-13 MONTHS</v>
          </cell>
          <cell r="E18" t="str">
            <v>J. S. Chronister</v>
          </cell>
          <cell r="G18" t="str">
            <v>B-9</v>
          </cell>
        </row>
        <row r="19">
          <cell r="C19" t="str">
            <v>Schedule B-11</v>
          </cell>
          <cell r="D19" t="str">
            <v>CAPITAL ADDITIONS AND RETIREMENTS</v>
          </cell>
          <cell r="E19" t="str">
            <v>J. S. Chronister/M. J. Hornick</v>
          </cell>
          <cell r="G19" t="str">
            <v>B-7, B-9</v>
          </cell>
        </row>
        <row r="20">
          <cell r="C20" t="str">
            <v>Schedule B-12</v>
          </cell>
          <cell r="D20" t="str">
            <v>PRODUCTION PLANT ADDITIONS</v>
          </cell>
          <cell r="E20" t="str">
            <v>J. S. Chronister/M. J. Hornick</v>
          </cell>
          <cell r="G20" t="str">
            <v>B-7, B-9</v>
          </cell>
        </row>
        <row r="21">
          <cell r="C21" t="str">
            <v>Schedule B-13</v>
          </cell>
          <cell r="D21" t="str">
            <v>CONSTRUCTION WORK IN PROGRESS</v>
          </cell>
          <cell r="E21" t="str">
            <v>J. S. Chronister/M. J. Hornick/</v>
          </cell>
          <cell r="G21" t="str">
            <v>B-3</v>
          </cell>
        </row>
        <row r="22">
          <cell r="E22" t="str">
            <v>S. E. Young/W. R. Ashburn</v>
          </cell>
        </row>
        <row r="23">
          <cell r="C23" t="str">
            <v>Schedule B-14</v>
          </cell>
          <cell r="D23" t="str">
            <v>EARNINGS TEST</v>
          </cell>
          <cell r="E23" t="str">
            <v>S. W. Callahan</v>
          </cell>
          <cell r="F23" t="str">
            <v>D-1a, D-9</v>
          </cell>
        </row>
        <row r="24">
          <cell r="C24" t="str">
            <v>Schedule B-15</v>
          </cell>
          <cell r="D24" t="str">
            <v>PROPERTY HELD FOR FUTURE USE-13 MONTH AVERAGE</v>
          </cell>
          <cell r="E24" t="str">
            <v>J. S. Chronister/W. R. Ashburn</v>
          </cell>
        </row>
        <row r="25">
          <cell r="E25" t="str">
            <v>S. E. Young</v>
          </cell>
        </row>
        <row r="26">
          <cell r="C26" t="str">
            <v>Schedule B-16</v>
          </cell>
          <cell r="D26" t="str">
            <v>NUCLEAR FUEL BALANCES</v>
          </cell>
          <cell r="E26" t="str">
            <v>Not Applicable</v>
          </cell>
        </row>
        <row r="27">
          <cell r="C27" t="str">
            <v>Schedule B-17</v>
          </cell>
          <cell r="D27" t="str">
            <v>WORKING CAPITAL-13 MONTH AVERAGE</v>
          </cell>
          <cell r="E27" t="str">
            <v>J. S. Chronister/W. R. Ashburn</v>
          </cell>
          <cell r="F27" t="str">
            <v>B-3</v>
          </cell>
        </row>
        <row r="28">
          <cell r="C28" t="str">
            <v>Schedule B-18</v>
          </cell>
          <cell r="D28" t="str">
            <v>FUEL INVENTORY BY PLANT</v>
          </cell>
          <cell r="E28" t="str">
            <v>J. S. Chronister / J.B. Caldwell</v>
          </cell>
        </row>
        <row r="29">
          <cell r="C29" t="str">
            <v>Schedule B-19</v>
          </cell>
          <cell r="D29" t="str">
            <v>MISCELLANEOUS DEFERRED DEBITS</v>
          </cell>
          <cell r="E29" t="str">
            <v>J. S. Chronister</v>
          </cell>
          <cell r="F29" t="str">
            <v>B-3</v>
          </cell>
        </row>
        <row r="30">
          <cell r="C30" t="str">
            <v>Schedule B-20</v>
          </cell>
          <cell r="D30" t="str">
            <v>OTHER DEFERRED CREDITS</v>
          </cell>
          <cell r="E30" t="str">
            <v>J. S. Chronister</v>
          </cell>
          <cell r="F30" t="str">
            <v>B-3</v>
          </cell>
        </row>
        <row r="31">
          <cell r="C31" t="str">
            <v>Schedule B-21</v>
          </cell>
          <cell r="D31" t="str">
            <v>ACCUMULATED PROVISION ACCOUNTS-228.1, 228.2 AND 228.4</v>
          </cell>
          <cell r="E31" t="str">
            <v>J. S. Chronister/E. L. Carson</v>
          </cell>
          <cell r="G31" t="str">
            <v>B-3</v>
          </cell>
        </row>
        <row r="32">
          <cell r="C32" t="str">
            <v>Schedule B-22</v>
          </cell>
          <cell r="D32" t="str">
            <v>TOTAL ACCUMULATED DEFERRED INCOME TAXES</v>
          </cell>
          <cell r="E32" t="str">
            <v>J. S. Chronister</v>
          </cell>
        </row>
        <row r="33">
          <cell r="C33" t="str">
            <v>Schedule B-23</v>
          </cell>
          <cell r="D33" t="str">
            <v>INVESTMENT TAX CREDITS-ANNUAL ANALYSIS</v>
          </cell>
          <cell r="E33" t="str">
            <v>J. S. Chronister</v>
          </cell>
        </row>
        <row r="34">
          <cell r="C34" t="str">
            <v>Schedule B-24</v>
          </cell>
          <cell r="D34" t="str">
            <v>LEASING ARRANGEMENTS</v>
          </cell>
          <cell r="E34" t="str">
            <v>J. S. Chronister</v>
          </cell>
        </row>
        <row r="35">
          <cell r="C35" t="str">
            <v>Schedule B-25</v>
          </cell>
          <cell r="D35" t="str">
            <v>ACCOUNTING POLICY CHANGES AFFECTING RATE BASE</v>
          </cell>
          <cell r="E35" t="str">
            <v>J. S. Chronister</v>
          </cell>
        </row>
        <row r="37">
          <cell r="C37" t="str">
            <v>Schedule C-1</v>
          </cell>
          <cell r="D37" t="str">
            <v xml:space="preserve">ADJUSTED JURISDICTIONAL NET OPERATING INCOME </v>
          </cell>
          <cell r="E37" t="str">
            <v>J. S. Chronister/W. R. Ashburn</v>
          </cell>
          <cell r="F37" t="str">
            <v>C-2, C-4, C-6</v>
          </cell>
          <cell r="G37" t="str">
            <v>A-1</v>
          </cell>
        </row>
        <row r="38">
          <cell r="C38" t="str">
            <v>Schedule C-2</v>
          </cell>
          <cell r="D38" t="str">
            <v>NET OPERATING INCOME ADJUSTMENTS</v>
          </cell>
          <cell r="E38" t="str">
            <v>J. S. Chronister</v>
          </cell>
          <cell r="F38" t="str">
            <v>C-3</v>
          </cell>
          <cell r="G38" t="str">
            <v>C-1</v>
          </cell>
        </row>
        <row r="39">
          <cell r="C39" t="str">
            <v>Schedule C-3</v>
          </cell>
          <cell r="D39" t="str">
            <v>JURISDICTIONAL NET OPERATING INCOME ADJUSTMENTS</v>
          </cell>
          <cell r="E39" t="str">
            <v>J. S. Chronister/W. R. Ashburn</v>
          </cell>
          <cell r="G39" t="str">
            <v>C-2</v>
          </cell>
        </row>
        <row r="40">
          <cell r="C40" t="str">
            <v>Schedule C-4</v>
          </cell>
          <cell r="D40" t="str">
            <v>JURISDICTIONAL SEPARATION FACTORS-NET OPERATING INCOME</v>
          </cell>
          <cell r="E40" t="str">
            <v>J. S. Chronister/W. R. Ashburn</v>
          </cell>
          <cell r="F40" t="str">
            <v>C-19, C-20, C-21, C-22</v>
          </cell>
          <cell r="G40" t="str">
            <v>C-1</v>
          </cell>
        </row>
        <row r="41">
          <cell r="C41" t="str">
            <v>Schedule C-5</v>
          </cell>
          <cell r="D41" t="str">
            <v>OPERATING REVENUES DETAIL</v>
          </cell>
          <cell r="E41" t="str">
            <v>J. S. Chronister/W. R. Ashburn</v>
          </cell>
        </row>
        <row r="42">
          <cell r="C42" t="str">
            <v>Schedule C-6</v>
          </cell>
          <cell r="D42" t="str">
            <v>BUDGETED VERSUS ACTUAL OPERATING REVENUES AND EXPENSES</v>
          </cell>
          <cell r="E42" t="str">
            <v>J. S. Chronister</v>
          </cell>
          <cell r="G42" t="str">
            <v>C-9, C-33, C-36</v>
          </cell>
        </row>
        <row r="43">
          <cell r="C43" t="str">
            <v>Schedule C-7</v>
          </cell>
          <cell r="D43" t="str">
            <v>OPERATION AND MAINTENANCE EXPENSES-TEST YEAR</v>
          </cell>
          <cell r="E43" t="str">
            <v>Not Applicable</v>
          </cell>
        </row>
        <row r="44">
          <cell r="C44" t="str">
            <v>Schedule C-8</v>
          </cell>
          <cell r="D44" t="str">
            <v>DETAIL OF CHANGES IN EXPENSES</v>
          </cell>
          <cell r="E44" t="str">
            <v>J. S. Chronister/M. J. Hornick</v>
          </cell>
          <cell r="G44" t="str">
            <v>C-4</v>
          </cell>
        </row>
        <row r="45">
          <cell r="E45" t="str">
            <v>S. E. Young/J. B. Caldwell/B. J. Register</v>
          </cell>
        </row>
        <row r="46">
          <cell r="C46" t="str">
            <v>Schedule C-9</v>
          </cell>
          <cell r="D46" t="str">
            <v>FIVE YEAR ANALYSIS-CHANGE IN COST</v>
          </cell>
          <cell r="E46" t="str">
            <v>J. S. Chronister/M. J. Hornick</v>
          </cell>
          <cell r="F46" t="str">
            <v>C-6</v>
          </cell>
        </row>
        <row r="47">
          <cell r="E47" t="str">
            <v>S. E. Young/J. B. Caldwell</v>
          </cell>
        </row>
        <row r="48">
          <cell r="C48" t="str">
            <v>Schedule C-10</v>
          </cell>
          <cell r="D48" t="str">
            <v>DETAIL OF RATE CASE EXPENSES FOR OUTSIDE CONSULTANTS</v>
          </cell>
          <cell r="E48" t="str">
            <v>J. S. Chronister</v>
          </cell>
        </row>
        <row r="49">
          <cell r="C49" t="str">
            <v>Schedule C-11</v>
          </cell>
          <cell r="D49" t="str">
            <v>UNCOLLECTIBLE ACCOUNTS</v>
          </cell>
          <cell r="E49" t="str">
            <v>J. S. Chronister</v>
          </cell>
          <cell r="G49" t="str">
            <v>C-44</v>
          </cell>
        </row>
        <row r="50">
          <cell r="C50" t="str">
            <v>Schedule C-12</v>
          </cell>
          <cell r="D50" t="str">
            <v>ADMINISTRATIVE EXPENSES</v>
          </cell>
          <cell r="E50" t="str">
            <v>J. S. Chronister</v>
          </cell>
          <cell r="F50" t="str">
            <v>C-4, C-6, C-13</v>
          </cell>
        </row>
        <row r="51">
          <cell r="C51" t="str">
            <v>Schedule C-13</v>
          </cell>
          <cell r="D51" t="str">
            <v>MISCELLANEOUS GENERAL EXPENSES</v>
          </cell>
          <cell r="E51" t="str">
            <v>J. S. Chronister/W. R. Ashburn</v>
          </cell>
          <cell r="G51" t="str">
            <v>C-12</v>
          </cell>
        </row>
        <row r="52">
          <cell r="C52" t="str">
            <v>Schedule C-14</v>
          </cell>
          <cell r="D52" t="str">
            <v>ADVERTISING EXPENSES</v>
          </cell>
          <cell r="E52" t="str">
            <v>J. S. Chronister/W. R. Ashburn</v>
          </cell>
        </row>
        <row r="53">
          <cell r="C53" t="str">
            <v>Schedule C-15</v>
          </cell>
          <cell r="D53" t="str">
            <v>INDUSTRY ASSOCIATION DUES</v>
          </cell>
          <cell r="E53" t="str">
            <v>J. S. Chronister/W. R. Ashburn</v>
          </cell>
          <cell r="F53" t="str">
            <v>F-8</v>
          </cell>
        </row>
        <row r="54">
          <cell r="C54" t="str">
            <v>Schedule C-16</v>
          </cell>
          <cell r="D54" t="str">
            <v>OUTSIDE PROFESSIONAL SERVICES</v>
          </cell>
          <cell r="E54" t="str">
            <v>J. S. Chronister</v>
          </cell>
          <cell r="G54" t="str">
            <v>C-12</v>
          </cell>
        </row>
        <row r="55">
          <cell r="C55" t="str">
            <v>Schedule C-17</v>
          </cell>
          <cell r="D55" t="str">
            <v>PENSION COST</v>
          </cell>
          <cell r="E55" t="str">
            <v>J. S. Chronister/B. J. Register</v>
          </cell>
        </row>
        <row r="56">
          <cell r="C56" t="str">
            <v>Schedule C-18</v>
          </cell>
          <cell r="D56" t="str">
            <v>LOBBYING EXPENSES, OTHER POLITICAL EXPENSES &amp; CIVIC/CHARITABLE CONTRIBUTIONS</v>
          </cell>
          <cell r="E56" t="str">
            <v>J. S. Chronister</v>
          </cell>
        </row>
        <row r="57">
          <cell r="C57" t="str">
            <v>Schedule C-19</v>
          </cell>
          <cell r="D57" t="str">
            <v>AMORTIZATION/RECOVERY SCHEDULE-12 MONTHS</v>
          </cell>
          <cell r="E57" t="str">
            <v>J. S. Chronister</v>
          </cell>
        </row>
        <row r="58">
          <cell r="C58" t="str">
            <v>Schedule C-20</v>
          </cell>
          <cell r="D58" t="str">
            <v>TAXES OTHER THAN INCOME TAXES</v>
          </cell>
          <cell r="E58" t="str">
            <v>J. S. Chronister/W. R. Ashburn</v>
          </cell>
          <cell r="F58" t="str">
            <v>C-21</v>
          </cell>
          <cell r="G58" t="str">
            <v>C-4</v>
          </cell>
        </row>
        <row r="59">
          <cell r="C59" t="str">
            <v>Schedule C-21</v>
          </cell>
          <cell r="D59" t="str">
            <v>REVENUE TAXES</v>
          </cell>
          <cell r="E59" t="str">
            <v>J. S. Chronister</v>
          </cell>
          <cell r="F59" t="str">
            <v>C-5</v>
          </cell>
          <cell r="G59" t="str">
            <v>C-20</v>
          </cell>
        </row>
        <row r="60">
          <cell r="C60" t="str">
            <v>Schedule C-22</v>
          </cell>
          <cell r="D60" t="str">
            <v>STATE AND FEDERAL  INCOME TAX CALCULATION</v>
          </cell>
          <cell r="E60" t="str">
            <v>J. S. Chronister</v>
          </cell>
          <cell r="F60" t="str">
            <v>C-23</v>
          </cell>
          <cell r="G60" t="str">
            <v>C-4</v>
          </cell>
        </row>
        <row r="61">
          <cell r="C61" t="str">
            <v>Schedule C-23</v>
          </cell>
          <cell r="D61" t="str">
            <v>INTEREST IN TAX EXPENSE CALCULATION</v>
          </cell>
          <cell r="E61" t="str">
            <v>J. S. Chronister</v>
          </cell>
          <cell r="F61" t="str">
            <v>D-1a, D-1b</v>
          </cell>
          <cell r="G61" t="str">
            <v>C-22, C-4</v>
          </cell>
        </row>
        <row r="62">
          <cell r="C62" t="str">
            <v>Schedule C-24</v>
          </cell>
          <cell r="D62" t="str">
            <v>PARENT(S) DEBT INFORMATION</v>
          </cell>
          <cell r="E62" t="str">
            <v>S. W. Callahan</v>
          </cell>
        </row>
        <row r="63">
          <cell r="C63" t="str">
            <v>Schedule C-25</v>
          </cell>
          <cell r="D63" t="str">
            <v>DEFERRED TAX ADJUSTMENT</v>
          </cell>
          <cell r="E63" t="str">
            <v>J. S. Chronister</v>
          </cell>
        </row>
        <row r="64">
          <cell r="C64" t="str">
            <v>Schedule C-26</v>
          </cell>
          <cell r="D64" t="str">
            <v>INCOME TAX RETURNS</v>
          </cell>
          <cell r="E64" t="str">
            <v>J. S. Chronister</v>
          </cell>
        </row>
        <row r="65">
          <cell r="C65" t="str">
            <v>Schedule C-27</v>
          </cell>
          <cell r="D65" t="str">
            <v>CONSOLIDATED TAX INFORMATION</v>
          </cell>
          <cell r="E65" t="str">
            <v>J. S. Chronister</v>
          </cell>
        </row>
        <row r="66">
          <cell r="C66" t="str">
            <v>Schedule C-28</v>
          </cell>
          <cell r="D66" t="str">
            <v>MISCELLANEOUS TAX INFORMATION</v>
          </cell>
          <cell r="E66" t="str">
            <v>J. S. Chronister</v>
          </cell>
        </row>
        <row r="67">
          <cell r="C67" t="str">
            <v>Schedule C-29</v>
          </cell>
          <cell r="D67" t="str">
            <v>GAINS AND LOSSES ON DISPOSITION OF PLANT AND PROPERTY</v>
          </cell>
          <cell r="E67" t="str">
            <v>J. S. Chronister</v>
          </cell>
        </row>
        <row r="68">
          <cell r="C68" t="str">
            <v>Schedule C-30</v>
          </cell>
          <cell r="D68" t="str">
            <v>TRANSACTIONS WITH AFFILIATED COMPANIES</v>
          </cell>
          <cell r="E68" t="str">
            <v>J. S. Chronister</v>
          </cell>
          <cell r="G68" t="str">
            <v>C-31</v>
          </cell>
        </row>
        <row r="69">
          <cell r="C69" t="str">
            <v>Schedule C-31</v>
          </cell>
          <cell r="D69" t="str">
            <v>AFFILIATED COMPANY RELATIONSHIPS</v>
          </cell>
          <cell r="E69" t="str">
            <v>J. S. Chronister</v>
          </cell>
          <cell r="G69" t="str">
            <v>C-30</v>
          </cell>
        </row>
        <row r="70">
          <cell r="C70" t="str">
            <v>Schedule C-32</v>
          </cell>
          <cell r="D70" t="str">
            <v>NON-UTILITY OPERATIONS UTILIZING UTILITY ASSETS</v>
          </cell>
          <cell r="E70" t="str">
            <v>J. S. Chronister</v>
          </cell>
        </row>
        <row r="71">
          <cell r="C71" t="str">
            <v>Schedule C-33</v>
          </cell>
          <cell r="D71" t="str">
            <v>PERFORMANCE INDICES</v>
          </cell>
          <cell r="E71" t="str">
            <v>J. S. Chronister/M. J. Hornick</v>
          </cell>
          <cell r="F71" t="str">
            <v>C-40, C-6, B-4</v>
          </cell>
        </row>
        <row r="72">
          <cell r="E72" t="str">
            <v>S. E. Young/L . L. Cifuentes</v>
          </cell>
        </row>
        <row r="73">
          <cell r="C73" t="str">
            <v>Schedule C-34</v>
          </cell>
          <cell r="D73" t="str">
            <v>STATISTICAL INFORMATION</v>
          </cell>
          <cell r="E73" t="str">
            <v>L. L. Cifuentes/S. E. Young</v>
          </cell>
        </row>
        <row r="74">
          <cell r="E74" t="str">
            <v>M. J Hornick</v>
          </cell>
        </row>
        <row r="75">
          <cell r="C75" t="str">
            <v>Schedule C-35</v>
          </cell>
          <cell r="D75" t="str">
            <v>PAYROLL AND FRINGE BENEFIT INCREASES COMPARED TO CPI</v>
          </cell>
          <cell r="E75" t="str">
            <v>J. S. Chronister/B. J. Register</v>
          </cell>
          <cell r="F75" t="str">
            <v>C-6, C-40</v>
          </cell>
        </row>
        <row r="76">
          <cell r="E76" t="str">
            <v>L. L. Cifuentes</v>
          </cell>
        </row>
        <row r="77">
          <cell r="C77" t="str">
            <v>Schedule C-36</v>
          </cell>
          <cell r="D77" t="str">
            <v>NON-FUEL OPERATION AND MAINTENANCE EXPENSE COMPARED TO CPI</v>
          </cell>
          <cell r="E77" t="str">
            <v>J. S. Chronister/B. J. Register</v>
          </cell>
          <cell r="F77" t="str">
            <v>C-6, C-38, C-40</v>
          </cell>
        </row>
        <row r="78">
          <cell r="E78" t="str">
            <v>L. L. Cifuentes</v>
          </cell>
        </row>
        <row r="79">
          <cell r="C79" t="str">
            <v>Schedule C-37</v>
          </cell>
          <cell r="D79" t="str">
            <v>O &amp; M BENCHMARK COMPARISON BY FUNCTION</v>
          </cell>
          <cell r="E79" t="str">
            <v>J. S. Chronister/M. J. Hornick</v>
          </cell>
          <cell r="F79" t="str">
            <v>C-8, C-9, C-38, C-39, C-40</v>
          </cell>
          <cell r="G79" t="str">
            <v>C-41</v>
          </cell>
        </row>
        <row r="80">
          <cell r="E80" t="str">
            <v>S. E. Young/J. B. Caldwell</v>
          </cell>
        </row>
        <row r="81">
          <cell r="C81" t="str">
            <v>Schedule C-38</v>
          </cell>
          <cell r="D81" t="str">
            <v>O &amp; M ADJUSTMENTS BY FUNCTION</v>
          </cell>
          <cell r="E81" t="str">
            <v>J. S. Chronister/W. R. Ashburn</v>
          </cell>
          <cell r="F81" t="str">
            <v>C-2</v>
          </cell>
          <cell r="G81" t="str">
            <v>C-36, C-37, C-41</v>
          </cell>
        </row>
        <row r="82">
          <cell r="E82" t="str">
            <v>S. E. Young/J. B. Caldwell</v>
          </cell>
        </row>
        <row r="83">
          <cell r="C83" t="str">
            <v>Schedule C-39</v>
          </cell>
          <cell r="D83" t="str">
            <v>BENCHMARK YEAR RECOVERABLE  O &amp; M EXPENSES BY FUNCTION</v>
          </cell>
          <cell r="E83" t="str">
            <v>J. S. Chronister/J. B. Caldwell</v>
          </cell>
          <cell r="G83" t="str">
            <v>C-37</v>
          </cell>
        </row>
        <row r="84">
          <cell r="E84" t="str">
            <v>S. E. Young/M. J. Hornickl</v>
          </cell>
        </row>
        <row r="85">
          <cell r="C85" t="str">
            <v>Schedule C-40</v>
          </cell>
          <cell r="D85" t="str">
            <v>O &amp; M COMPOUND MULTIPLIER CALCULATION</v>
          </cell>
          <cell r="E85" t="str">
            <v>J. S. Chronister/L. L. Cifuentes</v>
          </cell>
          <cell r="F85" t="str">
            <v>F-8</v>
          </cell>
          <cell r="G85" t="str">
            <v>C-33, C-34, C-35, C-36, C-37</v>
          </cell>
        </row>
        <row r="86">
          <cell r="C86" t="str">
            <v>Schedule C-41</v>
          </cell>
          <cell r="D86" t="str">
            <v>O &amp; M BENCHMARK VARIANCE BY FUNCTION</v>
          </cell>
          <cell r="E86" t="str">
            <v>J. S. Chronister/M. J. Hornick</v>
          </cell>
          <cell r="F86" t="str">
            <v>C-37, C-38</v>
          </cell>
        </row>
        <row r="87">
          <cell r="E87" t="str">
            <v>S. E. Young/J. B. Caldwell/B. J. Register</v>
          </cell>
        </row>
        <row r="88">
          <cell r="C88" t="str">
            <v>Schedule C-42</v>
          </cell>
          <cell r="D88" t="str">
            <v>HEDGING COSTS</v>
          </cell>
          <cell r="E88" t="str">
            <v>J. B. Caldwell/J. S. Chronister</v>
          </cell>
        </row>
        <row r="89">
          <cell r="C89" t="str">
            <v>Schedule C-43</v>
          </cell>
          <cell r="D89" t="str">
            <v>SECURITY COSTS</v>
          </cell>
          <cell r="E89" t="str">
            <v>J. S. Chroniser/S. E. Young</v>
          </cell>
          <cell r="G89" t="str">
            <v>C-2</v>
          </cell>
        </row>
        <row r="90">
          <cell r="C90" t="str">
            <v>Schedule C-44</v>
          </cell>
          <cell r="D90" t="str">
            <v>REVENUE EXPANSION FACTOR</v>
          </cell>
          <cell r="E90" t="str">
            <v>J. S. Chronister</v>
          </cell>
          <cell r="F90" t="str">
            <v>C-11</v>
          </cell>
          <cell r="G90" t="str">
            <v>A-1</v>
          </cell>
        </row>
        <row r="92">
          <cell r="C92" t="str">
            <v>Schedule D-1a</v>
          </cell>
          <cell r="D92" t="str">
            <v xml:space="preserve">COST OF CAPITAL - 13 MONTH AVERAGE </v>
          </cell>
          <cell r="E92" t="str">
            <v>S. W. Callahan/J. S. Chronister</v>
          </cell>
          <cell r="G92" t="str">
            <v>A-1</v>
          </cell>
        </row>
        <row r="93">
          <cell r="C93" t="str">
            <v>Schedule D-1b</v>
          </cell>
          <cell r="D93" t="str">
            <v>COST OF CAPITAL - ADJUSTMENTS</v>
          </cell>
          <cell r="E93" t="str">
            <v>S. W. Callahan/J. S. Chronister</v>
          </cell>
        </row>
        <row r="94">
          <cell r="C94" t="str">
            <v>Schedule D-2</v>
          </cell>
          <cell r="D94" t="str">
            <v>COST OF CAPITAL - 5 YEAR HISTORY</v>
          </cell>
          <cell r="E94" t="str">
            <v>S. W. Callahan/J. S. Chronister</v>
          </cell>
        </row>
        <row r="95">
          <cell r="C95" t="str">
            <v>Schedule D-3</v>
          </cell>
          <cell r="D95" t="str">
            <v>SHORT-TERM DEBT</v>
          </cell>
          <cell r="E95" t="str">
            <v>S. W. Callahan/J. S. Chronister</v>
          </cell>
          <cell r="G95" t="str">
            <v>D-1a</v>
          </cell>
        </row>
        <row r="96">
          <cell r="C96" t="str">
            <v>Schedule D-4a</v>
          </cell>
          <cell r="D96" t="str">
            <v>LONG-TERM DEBT OUTSTANDING</v>
          </cell>
          <cell r="E96" t="str">
            <v>S. W. Callahan/J. S. Chronister</v>
          </cell>
          <cell r="F96" t="str">
            <v>D-4b</v>
          </cell>
          <cell r="G96" t="str">
            <v>D-1a</v>
          </cell>
        </row>
        <row r="97">
          <cell r="C97" t="str">
            <v>Schedule D-4b</v>
          </cell>
          <cell r="D97" t="str">
            <v>REACQUIRED BONDS</v>
          </cell>
          <cell r="E97" t="str">
            <v>S. W. Callahan/J. S. Chronister</v>
          </cell>
        </row>
        <row r="98">
          <cell r="C98" t="str">
            <v>Schedule D-5</v>
          </cell>
          <cell r="D98" t="str">
            <v>PREFERRED STOCK OUTSTANDING</v>
          </cell>
          <cell r="E98" t="str">
            <v>S. W. Callahan/J. S. Chronister</v>
          </cell>
          <cell r="G98" t="str">
            <v>D-1a</v>
          </cell>
        </row>
        <row r="99">
          <cell r="C99" t="str">
            <v>Schedule D-6</v>
          </cell>
          <cell r="D99" t="str">
            <v>CUSTOMER DEPOSITS</v>
          </cell>
          <cell r="E99" t="str">
            <v>S. W. Callahan/J. S. Chronister</v>
          </cell>
          <cell r="G99" t="str">
            <v>D-1a</v>
          </cell>
        </row>
        <row r="100">
          <cell r="C100" t="str">
            <v>Schedule D-7</v>
          </cell>
          <cell r="D100" t="str">
            <v>COMMON STOCK DATA</v>
          </cell>
          <cell r="E100" t="str">
            <v>S. W. Callahan/J. S. Chronister</v>
          </cell>
        </row>
        <row r="101">
          <cell r="C101" t="str">
            <v>Schedule D-8</v>
          </cell>
          <cell r="D101" t="str">
            <v>FINANCIAL PLANS-STOCK AND BOND ISSUES</v>
          </cell>
          <cell r="E101" t="str">
            <v>S. W. Callahan/J. S. Chronister</v>
          </cell>
        </row>
        <row r="102">
          <cell r="C102" t="str">
            <v>Schedule D-9</v>
          </cell>
          <cell r="D102" t="str">
            <v>FINANCIAL INDICATORS-SUMMARY</v>
          </cell>
          <cell r="E102" t="str">
            <v>S. W. Callahan/J. S. Chronist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LAST YEAR"/>
      <sheetName val="COMPARE"/>
      <sheetName val="DOWNLOAD"/>
      <sheetName val="IGN"/>
      <sheetName val="FD Budget"/>
      <sheetName val="FD 2004"/>
      <sheetName val="FD 2005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Check Actual"/>
      <sheetName val="Check Budget"/>
      <sheetName val="PK NG"/>
      <sheetName val="21"/>
      <sheetName val="Financial Pages"/>
    </sheetNames>
    <sheetDataSet>
      <sheetData sheetId="0"/>
      <sheetData sheetId="1"/>
      <sheetData sheetId="2"/>
      <sheetData sheetId="3"/>
      <sheetData sheetId="4"/>
      <sheetData sheetId="5"/>
      <sheetData sheetId="6">
        <row r="319">
          <cell r="C319" t="str">
            <v>bboilct1</v>
          </cell>
          <cell r="D319">
            <v>0</v>
          </cell>
          <cell r="E319">
            <v>0</v>
          </cell>
          <cell r="F319">
            <v>29.52</v>
          </cell>
          <cell r="G319">
            <v>0</v>
          </cell>
          <cell r="H319">
            <v>0</v>
          </cell>
          <cell r="I319">
            <v>18.09</v>
          </cell>
          <cell r="J319">
            <v>162.85</v>
          </cell>
          <cell r="K319">
            <v>16.190000000000001</v>
          </cell>
          <cell r="L319">
            <v>125.71</v>
          </cell>
          <cell r="M319">
            <v>128.57</v>
          </cell>
          <cell r="N319">
            <v>0</v>
          </cell>
          <cell r="O319">
            <v>17.899999999999999</v>
          </cell>
          <cell r="P319">
            <v>498.83</v>
          </cell>
          <cell r="Q319">
            <v>498.82999999999993</v>
          </cell>
        </row>
        <row r="320">
          <cell r="C320" t="str">
            <v>bboilct2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83.33</v>
          </cell>
          <cell r="O320">
            <v>401.01</v>
          </cell>
          <cell r="P320">
            <v>484.34</v>
          </cell>
          <cell r="Q320">
            <v>484.34</v>
          </cell>
        </row>
        <row r="321">
          <cell r="C321" t="str">
            <v>bboilct3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219.42</v>
          </cell>
          <cell r="J321">
            <v>54.21</v>
          </cell>
          <cell r="K321">
            <v>647.94000000000005</v>
          </cell>
          <cell r="L321">
            <v>1438.92</v>
          </cell>
          <cell r="M321">
            <v>515.29999999999995</v>
          </cell>
          <cell r="N321">
            <v>0</v>
          </cell>
          <cell r="O321">
            <v>0</v>
          </cell>
          <cell r="P321">
            <v>2875.79</v>
          </cell>
          <cell r="Q321">
            <v>2875.79</v>
          </cell>
        </row>
        <row r="322">
          <cell r="D322" t="str">
            <v>-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>
            <v>0</v>
          </cell>
        </row>
        <row r="323">
          <cell r="C323" t="str">
            <v>bboil2</v>
          </cell>
          <cell r="D323">
            <v>0</v>
          </cell>
          <cell r="E323">
            <v>0</v>
          </cell>
          <cell r="F323">
            <v>29.52</v>
          </cell>
          <cell r="G323">
            <v>0</v>
          </cell>
          <cell r="H323">
            <v>0</v>
          </cell>
          <cell r="I323">
            <v>237.51</v>
          </cell>
          <cell r="J323">
            <v>217.06</v>
          </cell>
          <cell r="K323">
            <v>664.13</v>
          </cell>
          <cell r="L323">
            <v>1564.63</v>
          </cell>
          <cell r="M323">
            <v>643.87</v>
          </cell>
          <cell r="N323">
            <v>83.33</v>
          </cell>
          <cell r="O323">
            <v>418.91</v>
          </cell>
          <cell r="P323">
            <v>3858.96</v>
          </cell>
          <cell r="Q323">
            <v>3858.96</v>
          </cell>
        </row>
        <row r="324">
          <cell r="Q324">
            <v>0</v>
          </cell>
        </row>
        <row r="325">
          <cell r="C325" t="str">
            <v>gnoil1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Q326">
            <v>0</v>
          </cell>
        </row>
        <row r="327">
          <cell r="C327" t="str">
            <v>pkoill</v>
          </cell>
          <cell r="D327">
            <v>19408.55</v>
          </cell>
          <cell r="E327">
            <v>5082.8599999999997</v>
          </cell>
          <cell r="F327">
            <v>11637.72</v>
          </cell>
          <cell r="G327">
            <v>14046.8</v>
          </cell>
          <cell r="H327">
            <v>5034.3999999999996</v>
          </cell>
          <cell r="I327">
            <v>19051.78</v>
          </cell>
          <cell r="J327">
            <v>5234.1099999999997</v>
          </cell>
          <cell r="K327">
            <v>5491.81</v>
          </cell>
          <cell r="L327">
            <v>7550.45</v>
          </cell>
          <cell r="M327">
            <v>4455.7</v>
          </cell>
          <cell r="N327">
            <v>6661.9</v>
          </cell>
          <cell r="O327">
            <v>5926.9</v>
          </cell>
          <cell r="P327">
            <v>109582.98</v>
          </cell>
          <cell r="Q327">
            <v>109582.97999999997</v>
          </cell>
        </row>
        <row r="328">
          <cell r="C328" t="str">
            <v>pkoil2</v>
          </cell>
          <cell r="D328">
            <v>0</v>
          </cell>
          <cell r="E328">
            <v>2864.1</v>
          </cell>
          <cell r="F328">
            <v>0</v>
          </cell>
          <cell r="G328">
            <v>0</v>
          </cell>
          <cell r="H328">
            <v>428.41</v>
          </cell>
          <cell r="I328">
            <v>1536.43</v>
          </cell>
          <cell r="J328">
            <v>42.96</v>
          </cell>
          <cell r="K328">
            <v>0</v>
          </cell>
          <cell r="L328">
            <v>33.83</v>
          </cell>
          <cell r="M328">
            <v>0</v>
          </cell>
          <cell r="N328">
            <v>0</v>
          </cell>
          <cell r="O328">
            <v>211.16</v>
          </cell>
          <cell r="P328">
            <v>5116.8900000000003</v>
          </cell>
          <cell r="Q328">
            <v>5116.8899999999994</v>
          </cell>
        </row>
        <row r="329">
          <cell r="C329" t="str">
            <v>pkoil3</v>
          </cell>
          <cell r="D329">
            <v>462.77</v>
          </cell>
          <cell r="E329">
            <v>0</v>
          </cell>
          <cell r="F329">
            <v>802.76</v>
          </cell>
          <cell r="G329">
            <v>28.41</v>
          </cell>
          <cell r="H329">
            <v>0</v>
          </cell>
          <cell r="I329">
            <v>1887.27</v>
          </cell>
          <cell r="J329">
            <v>30.41</v>
          </cell>
          <cell r="K329">
            <v>4.9800000000000004</v>
          </cell>
          <cell r="L329">
            <v>1487.09</v>
          </cell>
          <cell r="M329">
            <v>0</v>
          </cell>
          <cell r="N329">
            <v>0</v>
          </cell>
          <cell r="O329">
            <v>48.03</v>
          </cell>
          <cell r="P329">
            <v>4751.72</v>
          </cell>
          <cell r="Q329">
            <v>4751.7199999999993</v>
          </cell>
        </row>
        <row r="330">
          <cell r="Q330">
            <v>0</v>
          </cell>
        </row>
        <row r="331">
          <cell r="C331" t="str">
            <v>phoil6</v>
          </cell>
          <cell r="D331">
            <v>9425.48</v>
          </cell>
          <cell r="E331">
            <v>9300.51</v>
          </cell>
          <cell r="F331">
            <v>8039.06</v>
          </cell>
          <cell r="G331">
            <v>2800.15</v>
          </cell>
          <cell r="H331">
            <v>9639.69</v>
          </cell>
          <cell r="I331">
            <v>12294.11</v>
          </cell>
          <cell r="J331">
            <v>8365.83</v>
          </cell>
          <cell r="K331">
            <v>15641.79</v>
          </cell>
          <cell r="L331">
            <v>10755.41</v>
          </cell>
          <cell r="M331">
            <v>7249.93</v>
          </cell>
          <cell r="N331">
            <v>1447.56</v>
          </cell>
          <cell r="O331">
            <v>6633.98</v>
          </cell>
          <cell r="P331">
            <v>101593.5</v>
          </cell>
          <cell r="Q331">
            <v>101593.49999999999</v>
          </cell>
        </row>
        <row r="332">
          <cell r="Q332">
            <v>0</v>
          </cell>
        </row>
        <row r="333">
          <cell r="C333" t="str">
            <v>cot</v>
          </cell>
          <cell r="D333">
            <v>1339</v>
          </cell>
          <cell r="E333">
            <v>1348</v>
          </cell>
          <cell r="F333">
            <v>1441</v>
          </cell>
          <cell r="G333">
            <v>2890</v>
          </cell>
          <cell r="H333">
            <v>7292</v>
          </cell>
          <cell r="I333">
            <v>5833</v>
          </cell>
          <cell r="J333">
            <v>3212</v>
          </cell>
          <cell r="K333">
            <v>1447</v>
          </cell>
          <cell r="L333">
            <v>51</v>
          </cell>
          <cell r="M333">
            <v>11</v>
          </cell>
          <cell r="N333">
            <v>0</v>
          </cell>
          <cell r="O333">
            <v>4387</v>
          </cell>
          <cell r="P333">
            <v>29251</v>
          </cell>
          <cell r="Q333">
            <v>29251</v>
          </cell>
        </row>
        <row r="334">
          <cell r="Q334">
            <v>0</v>
          </cell>
        </row>
        <row r="335">
          <cell r="C335" t="str">
            <v>pkng2</v>
          </cell>
          <cell r="D335">
            <v>23187.32</v>
          </cell>
          <cell r="E335">
            <v>43735.98</v>
          </cell>
          <cell r="F335">
            <v>24316.35</v>
          </cell>
          <cell r="G335">
            <v>16169.94</v>
          </cell>
          <cell r="H335">
            <v>94157.75</v>
          </cell>
          <cell r="I335">
            <v>95601.16</v>
          </cell>
          <cell r="J335">
            <v>46161.04</v>
          </cell>
          <cell r="K335">
            <v>67738.91</v>
          </cell>
          <cell r="L335">
            <v>112019</v>
          </cell>
          <cell r="M335">
            <v>49095.56</v>
          </cell>
          <cell r="N335">
            <v>6727.18</v>
          </cell>
          <cell r="O335">
            <v>13728.68</v>
          </cell>
          <cell r="P335">
            <v>592638.87</v>
          </cell>
          <cell r="Q335">
            <v>592638.87000000011</v>
          </cell>
        </row>
        <row r="336">
          <cell r="C336" t="str">
            <v>pkng3</v>
          </cell>
          <cell r="D336">
            <v>9553</v>
          </cell>
          <cell r="E336">
            <v>19447.78</v>
          </cell>
          <cell r="F336">
            <v>16597.12</v>
          </cell>
          <cell r="G336">
            <v>31242.39</v>
          </cell>
          <cell r="H336">
            <v>196663.77</v>
          </cell>
          <cell r="I336">
            <v>150666.67000000001</v>
          </cell>
          <cell r="J336">
            <v>109053.04</v>
          </cell>
          <cell r="K336">
            <v>110188.43</v>
          </cell>
          <cell r="L336">
            <v>163575.26999999999</v>
          </cell>
          <cell r="M336">
            <v>77362</v>
          </cell>
          <cell r="N336">
            <v>6940.78</v>
          </cell>
          <cell r="O336">
            <v>29290.41</v>
          </cell>
          <cell r="P336">
            <v>920580.66</v>
          </cell>
          <cell r="Q336">
            <v>920580.66</v>
          </cell>
        </row>
        <row r="337">
          <cell r="Q337">
            <v>0</v>
          </cell>
        </row>
        <row r="338">
          <cell r="C338" t="str">
            <v>pkcoal</v>
          </cell>
          <cell r="D338">
            <v>41204.730000000003</v>
          </cell>
          <cell r="E338">
            <v>46415.59</v>
          </cell>
          <cell r="F338">
            <v>52943.13</v>
          </cell>
          <cell r="G338">
            <v>58733.2</v>
          </cell>
          <cell r="H338">
            <v>61235.53</v>
          </cell>
          <cell r="I338">
            <v>49611.54</v>
          </cell>
          <cell r="J338">
            <v>59098.19</v>
          </cell>
          <cell r="K338">
            <v>62355.4</v>
          </cell>
          <cell r="L338">
            <v>35353</v>
          </cell>
          <cell r="M338">
            <v>55577.39</v>
          </cell>
          <cell r="N338">
            <v>51682.84</v>
          </cell>
          <cell r="O338">
            <v>54855.76</v>
          </cell>
          <cell r="P338">
            <v>629066.30000000005</v>
          </cell>
          <cell r="Q338">
            <v>629066.30000000005</v>
          </cell>
        </row>
        <row r="339">
          <cell r="Q339">
            <v>0</v>
          </cell>
        </row>
        <row r="340">
          <cell r="C340" t="str">
            <v>hpoil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hpoil2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hpoil3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hpoil4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hpoil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D345" t="str">
            <v>-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>
            <v>0</v>
          </cell>
        </row>
        <row r="346">
          <cell r="C346" t="str">
            <v>hpoil6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Q347">
            <v>0</v>
          </cell>
        </row>
        <row r="348">
          <cell r="C348" t="str">
            <v>gncoal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gncoal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gncoal3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 t="str">
            <v>gncoal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D352" t="str">
            <v>-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>
            <v>0</v>
          </cell>
        </row>
        <row r="353">
          <cell r="C353" t="str">
            <v>gncoa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Q354">
            <v>0</v>
          </cell>
        </row>
        <row r="355">
          <cell r="C355" t="str">
            <v>gncoal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gncoal6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D357" t="str">
            <v>-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>
            <v>0</v>
          </cell>
        </row>
        <row r="358">
          <cell r="C358" t="str">
            <v>gncoa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Q359">
            <v>0</v>
          </cell>
        </row>
        <row r="360">
          <cell r="C360" t="str">
            <v>gncoaltotal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Q361">
            <v>0</v>
          </cell>
        </row>
        <row r="362">
          <cell r="C362" t="str">
            <v>bbcoal1</v>
          </cell>
          <cell r="D362">
            <v>17241.599999999999</v>
          </cell>
          <cell r="E362">
            <v>1524</v>
          </cell>
          <cell r="F362">
            <v>102734.06</v>
          </cell>
          <cell r="G362">
            <v>82500.86</v>
          </cell>
          <cell r="H362">
            <v>69336</v>
          </cell>
          <cell r="I362">
            <v>86797</v>
          </cell>
          <cell r="J362">
            <v>81915.990000000005</v>
          </cell>
          <cell r="K362">
            <v>109267.11</v>
          </cell>
          <cell r="L362">
            <v>72431</v>
          </cell>
          <cell r="M362">
            <v>103332</v>
          </cell>
          <cell r="N362">
            <v>92273</v>
          </cell>
          <cell r="O362">
            <v>115868</v>
          </cell>
          <cell r="P362">
            <v>935220.62</v>
          </cell>
          <cell r="Q362">
            <v>935220.62</v>
          </cell>
        </row>
        <row r="363">
          <cell r="C363" t="str">
            <v>bbcoal2</v>
          </cell>
          <cell r="D363">
            <v>83987.06</v>
          </cell>
          <cell r="E363">
            <v>95742.63</v>
          </cell>
          <cell r="F363">
            <v>74087.05</v>
          </cell>
          <cell r="G363">
            <v>64995.39</v>
          </cell>
          <cell r="H363">
            <v>98970</v>
          </cell>
          <cell r="I363">
            <v>68089</v>
          </cell>
          <cell r="J363">
            <v>64333</v>
          </cell>
          <cell r="K363">
            <v>94794.93</v>
          </cell>
          <cell r="L363">
            <v>101697.07</v>
          </cell>
          <cell r="M363">
            <v>17324</v>
          </cell>
          <cell r="N363">
            <v>99106</v>
          </cell>
          <cell r="O363">
            <v>106464</v>
          </cell>
          <cell r="P363">
            <v>969590.13</v>
          </cell>
          <cell r="Q363">
            <v>969590.13000000012</v>
          </cell>
        </row>
        <row r="364">
          <cell r="C364" t="str">
            <v>bbcoal3</v>
          </cell>
          <cell r="D364">
            <v>112367.95</v>
          </cell>
          <cell r="E364">
            <v>75107.289999999994</v>
          </cell>
          <cell r="F364">
            <v>75443.87</v>
          </cell>
          <cell r="G364">
            <v>101498.86</v>
          </cell>
          <cell r="H364">
            <v>67733.17</v>
          </cell>
          <cell r="I364">
            <v>99817.08</v>
          </cell>
          <cell r="J364">
            <v>98000.67</v>
          </cell>
          <cell r="K364">
            <v>93967.95</v>
          </cell>
          <cell r="L364">
            <v>97679.8</v>
          </cell>
          <cell r="M364">
            <v>70205.7</v>
          </cell>
          <cell r="N364">
            <v>39119.32</v>
          </cell>
          <cell r="O364">
            <v>70406.45</v>
          </cell>
          <cell r="P364">
            <v>1001348.11</v>
          </cell>
          <cell r="Q364">
            <v>1001348.1099999999</v>
          </cell>
        </row>
        <row r="365">
          <cell r="C365" t="str">
            <v>bbcoal4</v>
          </cell>
          <cell r="D365">
            <v>108199.55</v>
          </cell>
          <cell r="E365">
            <v>117392.8</v>
          </cell>
          <cell r="F365">
            <v>131022.54</v>
          </cell>
          <cell r="G365">
            <v>83767.53</v>
          </cell>
          <cell r="H365">
            <v>121594.26</v>
          </cell>
          <cell r="I365">
            <v>130866.63</v>
          </cell>
          <cell r="J365">
            <v>135337.46</v>
          </cell>
          <cell r="K365">
            <v>125340.48</v>
          </cell>
          <cell r="L365">
            <v>68086.58</v>
          </cell>
          <cell r="M365">
            <v>121118.39999999999</v>
          </cell>
          <cell r="N365">
            <v>119852.6</v>
          </cell>
          <cell r="O365">
            <v>75333.45</v>
          </cell>
          <cell r="P365">
            <v>1337912.28</v>
          </cell>
          <cell r="Q365">
            <v>1337912.28</v>
          </cell>
        </row>
        <row r="366">
          <cell r="D366" t="str">
            <v>-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>
            <v>0</v>
          </cell>
        </row>
        <row r="367">
          <cell r="C367" t="str">
            <v>bbcoaltotal</v>
          </cell>
          <cell r="D367">
            <v>321796.15999999997</v>
          </cell>
          <cell r="E367">
            <v>289766.71999999997</v>
          </cell>
          <cell r="F367">
            <v>383287.52</v>
          </cell>
          <cell r="G367">
            <v>332762.64</v>
          </cell>
          <cell r="H367">
            <v>357633.43</v>
          </cell>
          <cell r="I367">
            <v>385569.71</v>
          </cell>
          <cell r="J367">
            <v>379587.12</v>
          </cell>
          <cell r="K367">
            <v>423370.47</v>
          </cell>
          <cell r="L367">
            <v>339894.45</v>
          </cell>
          <cell r="M367">
            <v>311980.09999999998</v>
          </cell>
          <cell r="N367">
            <v>350350.92</v>
          </cell>
          <cell r="O367">
            <v>368071.9</v>
          </cell>
          <cell r="P367">
            <v>4244071.1399999997</v>
          </cell>
          <cell r="Q367">
            <v>4244071.1399999997</v>
          </cell>
        </row>
        <row r="368">
          <cell r="Q368">
            <v>0</v>
          </cell>
        </row>
        <row r="369">
          <cell r="D369" t="str">
            <v>-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>
            <v>0</v>
          </cell>
        </row>
        <row r="370">
          <cell r="C370" t="str">
            <v>bsng1</v>
          </cell>
          <cell r="D370">
            <v>1927237.27</v>
          </cell>
          <cell r="E370">
            <v>1752198.26</v>
          </cell>
          <cell r="F370">
            <v>1956729.34</v>
          </cell>
          <cell r="G370">
            <v>600865.53</v>
          </cell>
          <cell r="H370">
            <v>520082.92</v>
          </cell>
          <cell r="I370">
            <v>1499950.98</v>
          </cell>
          <cell r="J370">
            <v>2164308.59</v>
          </cell>
          <cell r="K370">
            <v>2280698.66</v>
          </cell>
          <cell r="L370">
            <v>1950282.82</v>
          </cell>
          <cell r="M370">
            <v>2158940.1600000001</v>
          </cell>
          <cell r="N370">
            <v>1352516.5</v>
          </cell>
          <cell r="O370">
            <v>1453702.52</v>
          </cell>
          <cell r="P370">
            <v>19617513.550000001</v>
          </cell>
          <cell r="Q370">
            <v>19617513.550000001</v>
          </cell>
        </row>
        <row r="371">
          <cell r="C371" t="str">
            <v>bsng2</v>
          </cell>
          <cell r="D371">
            <v>1528212.68</v>
          </cell>
          <cell r="E371">
            <v>1829025.15</v>
          </cell>
          <cell r="F371">
            <v>728300.98</v>
          </cell>
          <cell r="G371">
            <v>2489560.39</v>
          </cell>
          <cell r="H371">
            <v>3082146.37</v>
          </cell>
          <cell r="I371">
            <v>2769596.04</v>
          </cell>
          <cell r="J371">
            <v>2961074.25</v>
          </cell>
          <cell r="K371">
            <v>2592924.1800000002</v>
          </cell>
          <cell r="L371">
            <v>2727439.19</v>
          </cell>
          <cell r="M371">
            <v>2848237.5</v>
          </cell>
          <cell r="N371">
            <v>1720531.07</v>
          </cell>
          <cell r="O371">
            <v>1640149.46</v>
          </cell>
          <cell r="P371">
            <v>26917197.260000002</v>
          </cell>
          <cell r="Q371">
            <v>26917197.260000002</v>
          </cell>
        </row>
        <row r="372">
          <cell r="C372" t="str">
            <v>bsng3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C373" t="str">
            <v>bsng4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D374" t="str">
            <v>-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>
            <v>0</v>
          </cell>
        </row>
        <row r="375">
          <cell r="C375" t="str">
            <v>bsng</v>
          </cell>
          <cell r="D375">
            <v>3455449.95</v>
          </cell>
          <cell r="E375">
            <v>3581223.41</v>
          </cell>
          <cell r="F375">
            <v>2685030.32</v>
          </cell>
          <cell r="G375">
            <v>3090425.92</v>
          </cell>
          <cell r="H375">
            <v>3602229.29</v>
          </cell>
          <cell r="I375">
            <v>4269547.0199999996</v>
          </cell>
          <cell r="J375">
            <v>5125382.84</v>
          </cell>
          <cell r="K375">
            <v>4873622.84</v>
          </cell>
          <cell r="L375">
            <v>4677722.01</v>
          </cell>
          <cell r="M375">
            <v>5007177.66</v>
          </cell>
          <cell r="N375">
            <v>3073047.57</v>
          </cell>
          <cell r="O375">
            <v>3093851.98</v>
          </cell>
          <cell r="P375">
            <v>46534710.810000002</v>
          </cell>
          <cell r="Q375">
            <v>46534710.810000002</v>
          </cell>
        </row>
        <row r="376">
          <cell r="D376" t="str">
            <v>-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>
            <v>0</v>
          </cell>
        </row>
        <row r="377">
          <cell r="D377">
            <v>3881826.96</v>
          </cell>
          <cell r="E377">
            <v>3999184.95</v>
          </cell>
          <cell r="F377">
            <v>3184124.5</v>
          </cell>
          <cell r="G377">
            <v>3549099.45</v>
          </cell>
          <cell r="H377">
            <v>4334314.2699999996</v>
          </cell>
          <cell r="I377">
            <v>4991836.2</v>
          </cell>
          <cell r="J377">
            <v>5736384.5999999996</v>
          </cell>
          <cell r="K377">
            <v>5560525.7599999998</v>
          </cell>
          <cell r="L377">
            <v>5350006.1399999997</v>
          </cell>
          <cell r="M377">
            <v>5513553.21</v>
          </cell>
          <cell r="N377">
            <v>3496942.08</v>
          </cell>
          <cell r="O377">
            <v>3577424.71</v>
          </cell>
          <cell r="P377">
            <v>53175222.829999998</v>
          </cell>
          <cell r="Q377">
            <v>53175222.829999998</v>
          </cell>
        </row>
        <row r="378">
          <cell r="D378" t="str">
            <v>=</v>
          </cell>
          <cell r="E378" t="str">
            <v>=</v>
          </cell>
          <cell r="F378" t="str">
            <v>=</v>
          </cell>
          <cell r="G378" t="str">
            <v>=</v>
          </cell>
          <cell r="H378" t="str">
            <v>=</v>
          </cell>
          <cell r="I378" t="str">
            <v>=</v>
          </cell>
          <cell r="J378" t="str">
            <v>=</v>
          </cell>
          <cell r="K378" t="str">
            <v>=</v>
          </cell>
          <cell r="L378" t="str">
            <v>=</v>
          </cell>
          <cell r="M378" t="str">
            <v>=</v>
          </cell>
          <cell r="N378" t="str">
            <v>=</v>
          </cell>
          <cell r="O378" t="str">
            <v>=</v>
          </cell>
          <cell r="P378" t="str">
            <v>=</v>
          </cell>
          <cell r="Q37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6">
          <cell r="B6" t="str">
            <v>2019####-EI</v>
          </cell>
        </row>
        <row r="7">
          <cell r="B7" t="str">
            <v>DOCKET No. 2019####-EI</v>
          </cell>
        </row>
        <row r="24">
          <cell r="B24" t="str">
            <v>Projected Test Year Ended 12/31/2020</v>
          </cell>
        </row>
        <row r="25">
          <cell r="B25" t="str">
            <v>Projected Prior Year Ended 12/31/2019</v>
          </cell>
        </row>
        <row r="26">
          <cell r="B26" t="str">
            <v>Historical Prior Year Ended 12/31/2018</v>
          </cell>
        </row>
      </sheetData>
      <sheetData sheetId="1">
        <row r="3">
          <cell r="C3" t="str">
            <v>Schedule A-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>
        <row r="26">
          <cell r="P26">
            <v>1981387.09075999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TUS"/>
      <sheetName val="Inputs - V2"/>
      <sheetName val="A"/>
      <sheetName val="B"/>
      <sheetName val="C"/>
      <sheetName val="C2"/>
      <sheetName val="D"/>
      <sheetName val="D1"/>
      <sheetName val="E"/>
      <sheetName val="EQ"/>
      <sheetName val="F"/>
      <sheetName val="G"/>
      <sheetName val="G2"/>
      <sheetName val="I"/>
      <sheetName val="H"/>
      <sheetName val="J"/>
      <sheetName val="K"/>
      <sheetName val="K3"/>
      <sheetName val="K1"/>
      <sheetName val="K2"/>
      <sheetName val="L"/>
      <sheetName val="L New"/>
      <sheetName val="M"/>
      <sheetName val="MC"/>
      <sheetName val="N"/>
      <sheetName val="O"/>
      <sheetName val="P"/>
      <sheetName val="P.1"/>
      <sheetName val="P.2"/>
      <sheetName val="P.3"/>
      <sheetName val="P New"/>
      <sheetName val="Q"/>
      <sheetName val="R"/>
      <sheetName val="S"/>
      <sheetName val="S.1"/>
      <sheetName val="T"/>
      <sheetName val="T2"/>
      <sheetName val="T2.1"/>
      <sheetName val="T2.2"/>
      <sheetName val="U"/>
      <sheetName val="U.2"/>
      <sheetName val="V"/>
      <sheetName val="V.1"/>
      <sheetName val="W"/>
      <sheetName val="W.2"/>
      <sheetName val="X"/>
      <sheetName val="Y"/>
      <sheetName val="Z"/>
      <sheetName val="2022 SOP"/>
      <sheetName val="Income Tax Recon"/>
      <sheetName val="ITC"/>
      <sheetName val="2022 FERC TB"/>
      <sheetName val="2022 Act TB"/>
      <sheetName val="2021 FERC TB"/>
      <sheetName val="2021 Act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143"/>
      <sheetName val="SUM 146"/>
      <sheetName val="SUM 182"/>
      <sheetName val="SUM 186"/>
      <sheetName val="SUM 232"/>
      <sheetName val="SUM 253"/>
      <sheetName val="SUM 254"/>
    </sheetNames>
    <sheetDataSet>
      <sheetData sheetId="0">
        <row r="1">
          <cell r="A1" t="str">
            <v>P:\BUDGET\2003\[SUMACCTS.xls]SUM 143</v>
          </cell>
        </row>
        <row r="2">
          <cell r="A2" t="str">
            <v>PREPARER: KJG, FINANCIAL REPORTING</v>
          </cell>
        </row>
        <row r="3">
          <cell r="A3" t="str">
            <v>UPDATED:</v>
          </cell>
          <cell r="B3">
            <v>37579.785873726854</v>
          </cell>
        </row>
        <row r="5">
          <cell r="A5" t="str">
            <v>****'PLEASE ENTER ALL DATA ROUNDED TO THOUSANDS</v>
          </cell>
        </row>
        <row r="7">
          <cell r="A7" t="str">
            <v>****'PLEASE ENTER ALL DEBITS AS POSITIVES &amp; ALL CREDITS AS NEGATIVES</v>
          </cell>
        </row>
        <row r="9">
          <cell r="A9" t="str">
            <v>****FOR ALL BALANCE SHEET ACCOUNTS:  THE CURRENT MONTH BALANCE MUST = THE PRIOR MONTH + ACTIVITY</v>
          </cell>
        </row>
        <row r="12">
          <cell r="A12" t="str">
            <v>ACCOUNTS REQUIRED FOR BUDGET MODEL:</v>
          </cell>
        </row>
        <row r="14">
          <cell r="C14">
            <v>37622</v>
          </cell>
          <cell r="D14">
            <v>37653</v>
          </cell>
          <cell r="E14">
            <v>37681</v>
          </cell>
          <cell r="F14">
            <v>37712</v>
          </cell>
          <cell r="G14">
            <v>37742</v>
          </cell>
          <cell r="H14">
            <v>37773</v>
          </cell>
          <cell r="I14">
            <v>37803</v>
          </cell>
          <cell r="J14">
            <v>37834</v>
          </cell>
          <cell r="K14">
            <v>37865</v>
          </cell>
          <cell r="L14">
            <v>37895</v>
          </cell>
          <cell r="M14">
            <v>37926</v>
          </cell>
          <cell r="N14">
            <v>37956</v>
          </cell>
          <cell r="O14" t="str">
            <v>12 MONTH</v>
          </cell>
        </row>
        <row r="15">
          <cell r="A15" t="str">
            <v>FERC</v>
          </cell>
          <cell r="B15" t="str">
            <v>DESCRIPTION</v>
          </cell>
          <cell r="C15" t="str">
            <v>BUDGET</v>
          </cell>
          <cell r="D15" t="str">
            <v>BUDGET</v>
          </cell>
          <cell r="E15" t="str">
            <v>BUDGET</v>
          </cell>
          <cell r="F15" t="str">
            <v>BUDGET</v>
          </cell>
          <cell r="G15" t="str">
            <v>BUDGET</v>
          </cell>
          <cell r="H15" t="str">
            <v>BUDGET</v>
          </cell>
          <cell r="I15" t="str">
            <v>BUDGET</v>
          </cell>
          <cell r="J15" t="str">
            <v>BUDGET</v>
          </cell>
          <cell r="K15" t="str">
            <v>BUDGET</v>
          </cell>
          <cell r="L15" t="str">
            <v>BUDGET</v>
          </cell>
          <cell r="M15" t="str">
            <v>BUDGET</v>
          </cell>
          <cell r="N15" t="str">
            <v>BUDGET</v>
          </cell>
          <cell r="O15" t="str">
            <v>AVERAGE</v>
          </cell>
        </row>
        <row r="17">
          <cell r="A17">
            <v>14300</v>
          </cell>
          <cell r="B17" t="str">
            <v>All other accts receivable - derived</v>
          </cell>
        </row>
        <row r="18">
          <cell r="A18">
            <v>14305</v>
          </cell>
          <cell r="B18" t="str">
            <v>Employee Purchases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A19">
            <v>14307</v>
          </cell>
          <cell r="B19" t="str">
            <v>Appliance Purchas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4340</v>
          </cell>
          <cell r="B20" t="str">
            <v>Accounts Rec Employee Payroll Advanc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A21">
            <v>14352</v>
          </cell>
          <cell r="B21" t="str">
            <v>M&amp;S Returned to Vendor</v>
          </cell>
          <cell r="C21">
            <v>40</v>
          </cell>
          <cell r="D21">
            <v>40</v>
          </cell>
          <cell r="E21">
            <v>40</v>
          </cell>
          <cell r="F21">
            <v>40</v>
          </cell>
          <cell r="G21">
            <v>40</v>
          </cell>
          <cell r="H21">
            <v>40</v>
          </cell>
          <cell r="I21">
            <v>40</v>
          </cell>
          <cell r="J21">
            <v>40</v>
          </cell>
          <cell r="K21">
            <v>40</v>
          </cell>
          <cell r="L21">
            <v>40</v>
          </cell>
          <cell r="M21">
            <v>40</v>
          </cell>
          <cell r="N21">
            <v>40</v>
          </cell>
          <cell r="O21">
            <v>40</v>
          </cell>
        </row>
        <row r="22">
          <cell r="A22">
            <v>14363</v>
          </cell>
          <cell r="B22" t="str">
            <v>GE Receivable - Polk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5">
          <cell r="A25">
            <v>14300</v>
          </cell>
          <cell r="B25" t="str">
            <v>Total Other A/R</v>
          </cell>
          <cell r="C25">
            <v>42</v>
          </cell>
          <cell r="D25">
            <v>42</v>
          </cell>
          <cell r="E25">
            <v>42</v>
          </cell>
          <cell r="F25">
            <v>42</v>
          </cell>
          <cell r="G25">
            <v>42</v>
          </cell>
          <cell r="H25">
            <v>42</v>
          </cell>
          <cell r="I25">
            <v>42</v>
          </cell>
          <cell r="J25">
            <v>42</v>
          </cell>
          <cell r="K25">
            <v>42</v>
          </cell>
          <cell r="L25">
            <v>42</v>
          </cell>
          <cell r="M25">
            <v>42</v>
          </cell>
          <cell r="N25">
            <v>42</v>
          </cell>
          <cell r="O25">
            <v>42</v>
          </cell>
        </row>
        <row r="36">
          <cell r="A36" t="str">
            <v>LIST MAJOR ASSUMPTIONS:</v>
          </cell>
        </row>
        <row r="38">
          <cell r="A38" t="str">
            <v>*  These items have immaterial balances.  Assumed the amounts would be zero for budget purposes.</v>
          </cell>
        </row>
      </sheetData>
      <sheetData sheetId="1"/>
      <sheetData sheetId="2">
        <row r="1">
          <cell r="A1" t="str">
            <v>P:\BUDGET\2003\[SUMACCTS.xls]SUM 182</v>
          </cell>
        </row>
        <row r="2">
          <cell r="A2" t="str">
            <v>PREPARER: KJG, Financial Reporting</v>
          </cell>
        </row>
        <row r="3">
          <cell r="A3" t="str">
            <v>UPDATED:</v>
          </cell>
          <cell r="B3">
            <v>37579.785873726854</v>
          </cell>
        </row>
        <row r="5">
          <cell r="A5" t="str">
            <v>****'PLEASE ENTER ALL DATA ROUNDED TO THOUSANDS</v>
          </cell>
        </row>
        <row r="7">
          <cell r="A7" t="str">
            <v>****'PLEASE ENTER ALL DEBITS AS POSITIVES &amp; ALL CREDITS AS NEGATIVES</v>
          </cell>
        </row>
        <row r="9">
          <cell r="A9" t="str">
            <v>****FOR ALL BALANCE SHEET ACCOUNTS:  THE CURRENT MONTH BALANCE MUST = THE PRIOR MONTH + ACTIVITY</v>
          </cell>
        </row>
        <row r="12">
          <cell r="A12" t="str">
            <v>ACCOUNTS REQUIRED FOR BUDGET MODEL:</v>
          </cell>
        </row>
        <row r="14">
          <cell r="C14">
            <v>37591</v>
          </cell>
          <cell r="D14">
            <v>37622</v>
          </cell>
          <cell r="E14">
            <v>37653</v>
          </cell>
          <cell r="F14">
            <v>37681</v>
          </cell>
          <cell r="G14">
            <v>37712</v>
          </cell>
          <cell r="H14">
            <v>37742</v>
          </cell>
          <cell r="I14">
            <v>37773</v>
          </cell>
          <cell r="J14">
            <v>37803</v>
          </cell>
          <cell r="K14">
            <v>37834</v>
          </cell>
          <cell r="L14">
            <v>37865</v>
          </cell>
          <cell r="M14">
            <v>37895</v>
          </cell>
          <cell r="N14">
            <v>37926</v>
          </cell>
          <cell r="O14">
            <v>37956</v>
          </cell>
          <cell r="P14" t="str">
            <v>13 MONTH</v>
          </cell>
        </row>
        <row r="15">
          <cell r="A15" t="str">
            <v>FERC</v>
          </cell>
          <cell r="B15" t="str">
            <v>DESCRIPTION</v>
          </cell>
          <cell r="C15" t="str">
            <v>REFORECAST</v>
          </cell>
          <cell r="D15" t="str">
            <v>BUDGET</v>
          </cell>
          <cell r="E15" t="str">
            <v>BUDGET</v>
          </cell>
          <cell r="F15" t="str">
            <v>BUDGET</v>
          </cell>
          <cell r="G15" t="str">
            <v>BUDGET</v>
          </cell>
          <cell r="H15" t="str">
            <v>BUDGET</v>
          </cell>
          <cell r="I15" t="str">
            <v>BUDGET</v>
          </cell>
          <cell r="J15" t="str">
            <v>BUDGET</v>
          </cell>
          <cell r="K15" t="str">
            <v>BUDGET</v>
          </cell>
          <cell r="L15" t="str">
            <v>BUDGET</v>
          </cell>
          <cell r="M15" t="str">
            <v>BUDGET</v>
          </cell>
          <cell r="N15" t="str">
            <v>BUDGET</v>
          </cell>
          <cell r="O15" t="str">
            <v>BUDGET</v>
          </cell>
          <cell r="P15" t="str">
            <v>AVERAGE</v>
          </cell>
        </row>
        <row r="21">
          <cell r="A21">
            <v>182.71</v>
          </cell>
          <cell r="B21" t="str">
            <v>Deferred Debit-Aeri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4"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A25">
            <v>182</v>
          </cell>
          <cell r="B25" t="str">
            <v>Total Misc Deferred Debit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7">
          <cell r="A27" t="str">
            <v>LIST MAJOR ASSUMPTIONS: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Energy Consol_Emera Jun-18"/>
      <sheetName val="BS Energy Consol_Emera Jun-18"/>
      <sheetName val="BS Energy Consol_Emera Jun- (2)"/>
      <sheetName val="BS Energy Consol_Emera Jun- (3)"/>
      <sheetName val="April-18 IS Subconsol Values"/>
      <sheetName val="TECO_FORMAT"/>
      <sheetName val="EVDRE_VALUE"/>
    </sheetNames>
    <sheetDataSet>
      <sheetData sheetId="0">
        <row r="1">
          <cell r="K1">
            <v>1</v>
          </cell>
          <cell r="N1">
            <v>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Energy Consol_Emera Jun-18"/>
      <sheetName val="BS Energy Consol_Emera Jun-18"/>
      <sheetName val="BS Energy Consol_Emera Jun- (2)"/>
      <sheetName val="BS Energy Consol_Emera Jun- (3)"/>
      <sheetName val="April-18 IS Subconsol Values"/>
      <sheetName val="TECO_FORMAT"/>
      <sheetName val="EVDRE_VALUE"/>
    </sheetNames>
    <sheetDataSet>
      <sheetData sheetId="0">
        <row r="1">
          <cell r="K1">
            <v>1</v>
          </cell>
          <cell r="N1">
            <v>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 refreshError="1"/>
      <sheetData sheetId="1">
        <row r="22">
          <cell r="D22">
            <v>48767235.4707692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A B PURCH"/>
      <sheetName val="SCH J PURCH"/>
      <sheetName val="SCH D PURCH "/>
      <sheetName val="SMITH FIELD (SCH J)"/>
      <sheetName val="COGEN PURCH"/>
      <sheetName val="HPP PURCH"/>
      <sheetName val="GSI PURCH"/>
      <sheetName val="OPT PROV_INADVT"/>
      <sheetName val="PR PURCH"/>
      <sheetName val="PURCHASES FOR RESALE"/>
      <sheetName val="transmission charges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Module1"/>
      <sheetName val="Company_Abrev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check"/>
      <sheetName val="Budget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 t="str">
            <v>T A M P A  E L E C T R I C  C O M P A N Y</v>
          </cell>
        </row>
        <row r="3">
          <cell r="D3" t="str">
            <v>SYSTEM STATISTICS</v>
          </cell>
        </row>
        <row r="4">
          <cell r="H4" t="str">
            <v xml:space="preserve">   CURRENT MONTH</v>
          </cell>
          <cell r="Q4" t="str">
            <v>PAGE 19A</v>
          </cell>
        </row>
        <row r="5">
          <cell r="P5" t="str">
            <v>PERIOD ENDING</v>
          </cell>
          <cell r="Q5" t="str">
            <v>04/30/07</v>
          </cell>
        </row>
        <row r="7">
          <cell r="D7" t="str">
            <v>CHANGE FROM</v>
          </cell>
          <cell r="I7" t="str">
            <v>REF.</v>
          </cell>
          <cell r="O7" t="str">
            <v>OVER/</v>
          </cell>
        </row>
        <row r="8">
          <cell r="D8" t="str">
            <v>LAST YEAR</v>
          </cell>
          <cell r="F8" t="str">
            <v>%</v>
          </cell>
          <cell r="I8" t="str">
            <v>PAGE</v>
          </cell>
          <cell r="K8" t="str">
            <v>ACTUAL</v>
          </cell>
          <cell r="M8" t="str">
            <v>BUDGET</v>
          </cell>
          <cell r="O8" t="str">
            <v>(UNDER)</v>
          </cell>
          <cell r="Q8" t="str">
            <v>%</v>
          </cell>
        </row>
        <row r="10">
          <cell r="H10" t="str">
            <v>MWH GENERATED - GROSS</v>
          </cell>
        </row>
        <row r="11">
          <cell r="D11">
            <v>1583</v>
          </cell>
          <cell r="F11" t="str">
            <v xml:space="preserve">         -  </v>
          </cell>
          <cell r="H11" t="str">
            <v xml:space="preserve">           -NO. 2 OIL</v>
          </cell>
          <cell r="K11">
            <v>1999</v>
          </cell>
        </row>
        <row r="12">
          <cell r="D12">
            <v>-1954</v>
          </cell>
          <cell r="F12">
            <v>-53.402569007925663</v>
          </cell>
          <cell r="H12" t="str">
            <v xml:space="preserve">           -FUEL OIL</v>
          </cell>
          <cell r="K12">
            <v>1705</v>
          </cell>
        </row>
        <row r="13">
          <cell r="D13">
            <v>-114958</v>
          </cell>
          <cell r="F13">
            <v>-13.527048684572824</v>
          </cell>
          <cell r="H13" t="str">
            <v xml:space="preserve">           -COAL</v>
          </cell>
          <cell r="K13">
            <v>734880</v>
          </cell>
        </row>
        <row r="14">
          <cell r="D14">
            <v>15295</v>
          </cell>
          <cell r="F14">
            <v>2.2211959749808665</v>
          </cell>
          <cell r="H14" t="str">
            <v xml:space="preserve">           -NATURAL GAS</v>
          </cell>
          <cell r="K14">
            <v>703888</v>
          </cell>
        </row>
        <row r="16">
          <cell r="D16">
            <v>-100034</v>
          </cell>
          <cell r="F16">
            <v>-6.485161159826931</v>
          </cell>
          <cell r="H16" t="str">
            <v xml:space="preserve">          TOTAL MWH GENERATED - GROSS</v>
          </cell>
          <cell r="K16">
            <v>1442472</v>
          </cell>
        </row>
        <row r="18">
          <cell r="H18" t="str">
            <v>MWH STATION USE</v>
          </cell>
        </row>
        <row r="19">
          <cell r="D19">
            <v>407</v>
          </cell>
          <cell r="F19" t="str">
            <v xml:space="preserve">         -  </v>
          </cell>
          <cell r="H19" t="str">
            <v xml:space="preserve">           -NO. 2 OIL</v>
          </cell>
          <cell r="K19">
            <v>417</v>
          </cell>
        </row>
        <row r="20">
          <cell r="D20">
            <v>-82</v>
          </cell>
          <cell r="F20">
            <v>-23.428571428571431</v>
          </cell>
          <cell r="H20" t="str">
            <v xml:space="preserve">           -FUEL OIL</v>
          </cell>
          <cell r="K20">
            <v>268</v>
          </cell>
        </row>
        <row r="21">
          <cell r="D21">
            <v>-9268</v>
          </cell>
          <cell r="F21">
            <v>-13.025086079685193</v>
          </cell>
          <cell r="H21" t="str">
            <v xml:space="preserve">           -COAL</v>
          </cell>
          <cell r="K21">
            <v>61887</v>
          </cell>
        </row>
        <row r="22">
          <cell r="D22">
            <v>931</v>
          </cell>
          <cell r="F22">
            <v>8.2917705735660849</v>
          </cell>
          <cell r="H22" t="str">
            <v xml:space="preserve">           -NATURAL GAS</v>
          </cell>
          <cell r="K22">
            <v>12159</v>
          </cell>
        </row>
        <row r="24">
          <cell r="D24">
            <v>-8012</v>
          </cell>
          <cell r="F24">
            <v>-9.6829943318468032</v>
          </cell>
          <cell r="H24" t="str">
            <v xml:space="preserve">          TOTAL STATION USE</v>
          </cell>
          <cell r="K24">
            <v>74731</v>
          </cell>
        </row>
        <row r="26">
          <cell r="H26" t="str">
            <v>MWH GENERATED - NET</v>
          </cell>
        </row>
        <row r="27">
          <cell r="D27">
            <v>1176</v>
          </cell>
          <cell r="F27">
            <v>289.65517241379308</v>
          </cell>
          <cell r="H27" t="str">
            <v xml:space="preserve">           -NO. 2 OIL</v>
          </cell>
          <cell r="K27">
            <v>1582</v>
          </cell>
          <cell r="M27">
            <v>3085</v>
          </cell>
          <cell r="O27">
            <v>-1503</v>
          </cell>
          <cell r="Q27">
            <v>-48.719611021069689</v>
          </cell>
        </row>
        <row r="28">
          <cell r="D28">
            <v>-1872</v>
          </cell>
          <cell r="F28">
            <v>-56.6</v>
          </cell>
          <cell r="H28" t="str">
            <v xml:space="preserve">           -FUEL OIL</v>
          </cell>
          <cell r="K28">
            <v>1437</v>
          </cell>
          <cell r="M28">
            <v>141</v>
          </cell>
          <cell r="O28">
            <v>1296</v>
          </cell>
          <cell r="Q28" t="str">
            <v xml:space="preserve">         -  </v>
          </cell>
        </row>
        <row r="29">
          <cell r="D29">
            <v>-105690</v>
          </cell>
          <cell r="F29">
            <v>-13.57291734890835</v>
          </cell>
          <cell r="H29" t="str">
            <v xml:space="preserve">           -COAL</v>
          </cell>
          <cell r="K29">
            <v>672993</v>
          </cell>
          <cell r="M29">
            <v>706511</v>
          </cell>
          <cell r="O29">
            <v>-33518</v>
          </cell>
          <cell r="Q29">
            <v>-4.744158265051782</v>
          </cell>
        </row>
        <row r="30">
          <cell r="D30">
            <v>14364</v>
          </cell>
          <cell r="F30">
            <v>2.1205701505096957</v>
          </cell>
          <cell r="H30" t="str">
            <v xml:space="preserve">           -NATURAL GAS</v>
          </cell>
          <cell r="K30">
            <v>691729</v>
          </cell>
          <cell r="M30">
            <v>636096</v>
          </cell>
          <cell r="O30">
            <v>55633</v>
          </cell>
          <cell r="Q30">
            <v>8.7460068920414518</v>
          </cell>
        </row>
        <row r="32">
          <cell r="D32">
            <v>-92022</v>
          </cell>
          <cell r="F32">
            <v>-6.303900016646538</v>
          </cell>
          <cell r="H32" t="str">
            <v xml:space="preserve">          TOTAL MWH GENERATED - NET</v>
          </cell>
          <cell r="K32">
            <v>1367741</v>
          </cell>
          <cell r="M32">
            <v>1345833</v>
          </cell>
          <cell r="O32">
            <v>21908</v>
          </cell>
          <cell r="Q32">
            <v>1.627839412467966</v>
          </cell>
        </row>
        <row r="34">
          <cell r="D34">
            <v>26831</v>
          </cell>
          <cell r="F34">
            <v>13.386852136428043</v>
          </cell>
          <cell r="H34" t="str">
            <v>POWER PURCHASED</v>
          </cell>
          <cell r="I34" t="str">
            <v>18A</v>
          </cell>
          <cell r="K34">
            <v>227259</v>
          </cell>
          <cell r="M34">
            <v>247279</v>
          </cell>
          <cell r="O34">
            <v>-20020</v>
          </cell>
          <cell r="Q34">
            <v>-8.0961181499439903</v>
          </cell>
        </row>
        <row r="35">
          <cell r="D35">
            <v>-756</v>
          </cell>
          <cell r="F35">
            <v>109.2485549132948</v>
          </cell>
          <cell r="H35" t="str">
            <v>MWH LOSSES - POWER PURCHASED</v>
          </cell>
          <cell r="K35">
            <v>-1448</v>
          </cell>
          <cell r="M35">
            <v>0</v>
          </cell>
          <cell r="O35">
            <v>-1448</v>
          </cell>
          <cell r="Q35">
            <v>0</v>
          </cell>
        </row>
        <row r="36">
          <cell r="D36">
            <v>24032</v>
          </cell>
          <cell r="F36">
            <v>9.6964219428350091</v>
          </cell>
          <cell r="H36" t="str">
            <v>WHEELING RECEIVED</v>
          </cell>
          <cell r="K36">
            <v>271876</v>
          </cell>
          <cell r="M36">
            <v>0</v>
          </cell>
          <cell r="O36">
            <v>271876</v>
          </cell>
          <cell r="Q36">
            <v>0</v>
          </cell>
        </row>
        <row r="38">
          <cell r="D38">
            <v>-41915</v>
          </cell>
          <cell r="F38">
            <v>-2.1975596418682954</v>
          </cell>
          <cell r="H38" t="str">
            <v xml:space="preserve">         TOTAL MWH AVAILABLE</v>
          </cell>
          <cell r="K38">
            <v>1865428</v>
          </cell>
          <cell r="M38">
            <v>1593112</v>
          </cell>
          <cell r="O38">
            <v>272316</v>
          </cell>
          <cell r="Q38">
            <v>17.093336814988525</v>
          </cell>
        </row>
        <row r="40">
          <cell r="H40" t="str">
            <v>LESS:</v>
          </cell>
        </row>
        <row r="41">
          <cell r="D41">
            <v>8704</v>
          </cell>
          <cell r="F41">
            <v>15.377820179855481</v>
          </cell>
          <cell r="H41" t="str">
            <v>WHOLESALE SALES</v>
          </cell>
          <cell r="I41" t="str">
            <v>18A</v>
          </cell>
          <cell r="K41">
            <v>65305</v>
          </cell>
          <cell r="M41">
            <v>61848</v>
          </cell>
          <cell r="O41">
            <v>3457</v>
          </cell>
          <cell r="Q41">
            <v>5.5895097658776356</v>
          </cell>
        </row>
        <row r="42">
          <cell r="D42">
            <v>10</v>
          </cell>
          <cell r="F42">
            <v>0.13908205841446453</v>
          </cell>
          <cell r="H42" t="str">
            <v>INTERCHANGE SALES - SEPARATED</v>
          </cell>
          <cell r="I42" t="str">
            <v>18A</v>
          </cell>
          <cell r="K42">
            <v>7200</v>
          </cell>
          <cell r="M42">
            <v>7200</v>
          </cell>
          <cell r="O42">
            <v>0</v>
          </cell>
          <cell r="Q42">
            <v>0</v>
          </cell>
        </row>
        <row r="43">
          <cell r="D43">
            <v>-2987</v>
          </cell>
          <cell r="F43">
            <v>-23.7478136428685</v>
          </cell>
          <cell r="H43" t="str">
            <v>INTERCHANGE SALES - NONSEPARATED</v>
          </cell>
          <cell r="I43" t="str">
            <v>18A</v>
          </cell>
          <cell r="K43">
            <v>9591</v>
          </cell>
          <cell r="M43">
            <v>1976</v>
          </cell>
          <cell r="O43">
            <v>7615</v>
          </cell>
          <cell r="Q43">
            <v>385.37449392712551</v>
          </cell>
        </row>
        <row r="44">
          <cell r="D44">
            <v>0</v>
          </cell>
          <cell r="F44">
            <v>0</v>
          </cell>
          <cell r="H44" t="str">
            <v>SALES FROM PURCHASED POWER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</row>
        <row r="45">
          <cell r="D45">
            <v>22963</v>
          </cell>
          <cell r="F45">
            <v>9.3929341312466512</v>
          </cell>
          <cell r="H45" t="str">
            <v>WHEELING DELIVERED</v>
          </cell>
          <cell r="K45">
            <v>267434</v>
          </cell>
          <cell r="M45">
            <v>0</v>
          </cell>
          <cell r="O45">
            <v>267434</v>
          </cell>
          <cell r="Q45">
            <v>0</v>
          </cell>
        </row>
        <row r="46">
          <cell r="D46">
            <v>228</v>
          </cell>
          <cell r="F46">
            <v>18.009478672985782</v>
          </cell>
          <cell r="H46" t="str">
            <v>MWH LOSSES - WHOLESALE SALES</v>
          </cell>
          <cell r="I46" t="str">
            <v>*</v>
          </cell>
          <cell r="K46">
            <v>1494</v>
          </cell>
          <cell r="M46">
            <v>1418</v>
          </cell>
          <cell r="O46">
            <v>76</v>
          </cell>
          <cell r="Q46">
            <v>5.3596614950634693</v>
          </cell>
        </row>
        <row r="47">
          <cell r="D47">
            <v>0</v>
          </cell>
          <cell r="F47">
            <v>0</v>
          </cell>
          <cell r="H47" t="str">
            <v xml:space="preserve">                            - I/C SALES NONSEPERATED</v>
          </cell>
          <cell r="I47" t="str">
            <v>*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</row>
        <row r="48">
          <cell r="D48">
            <v>-61</v>
          </cell>
          <cell r="F48">
            <v>-21.785714285714285</v>
          </cell>
          <cell r="H48" t="str">
            <v xml:space="preserve">                            - I/C SALES SEPERATED</v>
          </cell>
          <cell r="I48" t="str">
            <v>*</v>
          </cell>
          <cell r="K48">
            <v>219</v>
          </cell>
          <cell r="M48">
            <v>45</v>
          </cell>
          <cell r="O48">
            <v>174</v>
          </cell>
          <cell r="Q48">
            <v>386.66666666666669</v>
          </cell>
        </row>
        <row r="49">
          <cell r="D49">
            <v>0</v>
          </cell>
          <cell r="F49">
            <v>0</v>
          </cell>
          <cell r="H49" t="str">
            <v xml:space="preserve">                            - SALES FROM PURCHASED POWER</v>
          </cell>
          <cell r="K49">
            <v>0</v>
          </cell>
          <cell r="M49">
            <v>0</v>
          </cell>
          <cell r="O49">
            <v>0</v>
          </cell>
          <cell r="Q49">
            <v>0</v>
          </cell>
        </row>
        <row r="50">
          <cell r="D50">
            <v>1197</v>
          </cell>
          <cell r="F50">
            <v>31.826641850571658</v>
          </cell>
          <cell r="H50" t="str">
            <v xml:space="preserve">                            - WHEELING DELIVERED</v>
          </cell>
          <cell r="K50">
            <v>4958</v>
          </cell>
          <cell r="M50">
            <v>0</v>
          </cell>
          <cell r="O50">
            <v>4958</v>
          </cell>
          <cell r="Q50">
            <v>0</v>
          </cell>
        </row>
        <row r="51">
          <cell r="D51">
            <v>-317</v>
          </cell>
          <cell r="F51">
            <v>0</v>
          </cell>
          <cell r="H51" t="str">
            <v>VARIANCE TO SYSTEM REPORT</v>
          </cell>
          <cell r="K51">
            <v>-415</v>
          </cell>
          <cell r="M51">
            <v>-10695</v>
          </cell>
          <cell r="O51">
            <v>10280</v>
          </cell>
          <cell r="Q51">
            <v>0</v>
          </cell>
        </row>
        <row r="53">
          <cell r="D53">
            <v>-71652</v>
          </cell>
          <cell r="F53">
            <v>-4.5312256923759913</v>
          </cell>
          <cell r="H53" t="str">
            <v>TOTAL MWH OUTPUT TO LINES - RETAIL</v>
          </cell>
          <cell r="K53">
            <v>1509642</v>
          </cell>
          <cell r="M53">
            <v>1531320</v>
          </cell>
          <cell r="O53">
            <v>-21678</v>
          </cell>
          <cell r="Q53">
            <v>-1.4156414074132122</v>
          </cell>
        </row>
        <row r="55">
          <cell r="D55">
            <v>30877</v>
          </cell>
          <cell r="F55">
            <v>2.2072389890034789</v>
          </cell>
          <cell r="H55" t="str">
            <v>MWH BILLED - RETAIL</v>
          </cell>
          <cell r="K55">
            <v>1429774</v>
          </cell>
          <cell r="M55">
            <v>1448368</v>
          </cell>
          <cell r="O55">
            <v>-18594</v>
          </cell>
          <cell r="Q55">
            <v>-1.2837897550898667</v>
          </cell>
        </row>
        <row r="56">
          <cell r="D56">
            <v>-71010</v>
          </cell>
          <cell r="F56">
            <v>-84.915813642016644</v>
          </cell>
          <cell r="H56" t="str">
            <v>MWH ACCRUED</v>
          </cell>
          <cell r="K56">
            <v>12614</v>
          </cell>
          <cell r="M56">
            <v>11066</v>
          </cell>
          <cell r="O56">
            <v>1548</v>
          </cell>
          <cell r="Q56">
            <v>13.988794505693114</v>
          </cell>
        </row>
        <row r="57">
          <cell r="D57">
            <v>-265</v>
          </cell>
          <cell r="F57">
            <v>-9.1632088520055319</v>
          </cell>
          <cell r="H57" t="str">
            <v>MWH USED BY COMPANY</v>
          </cell>
          <cell r="K57">
            <v>2627</v>
          </cell>
          <cell r="M57">
            <v>2892</v>
          </cell>
          <cell r="O57">
            <v>-265</v>
          </cell>
          <cell r="Q57">
            <v>-9.1632088520055319</v>
          </cell>
        </row>
        <row r="59">
          <cell r="D59">
            <v>-40398</v>
          </cell>
          <cell r="F59">
            <v>-2.7196476670124743</v>
          </cell>
          <cell r="H59" t="str">
            <v xml:space="preserve">TOTAL MWH ACCOUNTED FOR </v>
          </cell>
          <cell r="K59">
            <v>1445015</v>
          </cell>
          <cell r="M59">
            <v>1462326</v>
          </cell>
          <cell r="O59">
            <v>-17311</v>
          </cell>
          <cell r="Q59">
            <v>-1.1837989613807043</v>
          </cell>
        </row>
        <row r="62">
          <cell r="D62">
            <v>-31571</v>
          </cell>
          <cell r="F62">
            <v>-32.960963845358783</v>
          </cell>
          <cell r="H62" t="str">
            <v>MWH LOSSES - RETAIL (TRANS &amp; DISTRIB)</v>
          </cell>
          <cell r="K62">
            <v>64212</v>
          </cell>
          <cell r="M62">
            <v>58299</v>
          </cell>
          <cell r="O62">
            <v>5913</v>
          </cell>
          <cell r="Q62">
            <v>10.142541038439767</v>
          </cell>
        </row>
        <row r="63">
          <cell r="D63">
            <v>-1.5</v>
          </cell>
          <cell r="F63">
            <v>-28.30188679245283</v>
          </cell>
          <cell r="H63" t="str">
            <v>% SYSTEM LOSSES (TRANS &amp; DISTRIB)</v>
          </cell>
          <cell r="I63" t="str">
            <v>**</v>
          </cell>
          <cell r="K63">
            <v>3.8</v>
          </cell>
          <cell r="M63">
            <v>3.75</v>
          </cell>
          <cell r="O63">
            <v>4.9999999999999822E-2</v>
          </cell>
          <cell r="Q63">
            <v>1.3333333333333286</v>
          </cell>
        </row>
        <row r="64">
          <cell r="D64">
            <v>-184000</v>
          </cell>
          <cell r="F64">
            <v>-5.3597436644334406</v>
          </cell>
          <cell r="H64" t="str">
            <v>KWH RETAIL PEAK - 60 MINUTE INTEGRATED</v>
          </cell>
          <cell r="K64">
            <v>3249000</v>
          </cell>
          <cell r="M64">
            <v>3385000</v>
          </cell>
          <cell r="O64">
            <v>-136000</v>
          </cell>
          <cell r="Q64">
            <v>-4.0177252584933525</v>
          </cell>
        </row>
        <row r="65">
          <cell r="D65">
            <v>0.54999999999999716</v>
          </cell>
          <cell r="F65">
            <v>0.85977130083397368</v>
          </cell>
          <cell r="H65" t="str">
            <v>RETAIL LOAD FACTOR %</v>
          </cell>
          <cell r="K65">
            <v>64.5167</v>
          </cell>
          <cell r="M65">
            <v>62.392299999999999</v>
          </cell>
          <cell r="O65">
            <v>2.13</v>
          </cell>
          <cell r="Q65">
            <v>3.4138828028458565</v>
          </cell>
        </row>
        <row r="67">
          <cell r="D67" t="str">
            <v>* ESTIMATED LINE LOSSES ASSOCIATED WITH WHOLESALE AND INTERCHANGE SALES.  BASED ON A TRANSMISSION LOSS FACTOR OF</v>
          </cell>
        </row>
        <row r="68">
          <cell r="D68" t="str">
            <v xml:space="preserve">      1.86%, EFFECTIVE 5/1/05 PLUS TRANSMISSION BY OTHERS LOSSES.</v>
          </cell>
        </row>
        <row r="69">
          <cell r="D69" t="str">
            <v>** WHOLESALE, INTERCHANGE, WHEELING DELIVERED AND RETAIL (T&amp;D) MWH LOSSES DIVIDED BY TOTAL MWH AVAILABLE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FORECAST"/>
      <sheetName val="BPC IS Accounts"/>
      <sheetName val="BPC BS Accounts"/>
      <sheetName val="TAX ACCOUNTS"/>
      <sheetName val="TAX PAYMENTS"/>
      <sheetName val="Income Tax BS Accts for Coal"/>
      <sheetName val="Income Tax Exp Accts for Coal"/>
      <sheetName val="Adjustment Months"/>
      <sheetName val="51014"/>
      <sheetName val="51004 Non Oper"/>
      <sheetName val="51014 Copy"/>
      <sheetName val="51013 FL"/>
      <sheetName val="51024"/>
      <sheetName val="51024 Copy"/>
      <sheetName val="51040"/>
      <sheetName val="51052"/>
      <sheetName val="51052 Copy"/>
      <sheetName val="54530"/>
    </sheetNames>
    <sheetDataSet>
      <sheetData sheetId="0">
        <row r="17">
          <cell r="A17" t="str">
            <v>Nex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PG 14 BACKUP"/>
      <sheetName val="14 WKSHEET"/>
      <sheetName val="PG 14  A_B_C_D"/>
      <sheetName val="PG 15 BACKUP"/>
      <sheetName val="PG 16 BACKUP"/>
      <sheetName val="PG 15 A_B_C_D"/>
      <sheetName val="16 WKSHEETS"/>
      <sheetName val="PG 16 A B C D"/>
      <sheetName val="PG 17"/>
      <sheetName val="WEB STATS"/>
      <sheetName val="PE_C FOR WEB STATS"/>
      <sheetName val="Unbil Rev Budgt"/>
      <sheetName val="OUTPUT TO LINE WKSHT"/>
      <sheetName val="OUTPUT TO LINE"/>
      <sheetName val="BASE"/>
      <sheetName val="GWH"/>
      <sheetName val="UNBILLED MWH_RATE"/>
      <sheetName val="BUDGANALY"/>
      <sheetName val="BUDGANALY (2)"/>
      <sheetName val="ACTANALY"/>
      <sheetName val="ACTANALY (2)"/>
      <sheetName val="EIA 826"/>
      <sheetName val="plan book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4A"/>
      <sheetName val="Page 15A"/>
      <sheetName val="Page 16B"/>
      <sheetName val="Page 16A"/>
      <sheetName val="Page 17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2014"/>
      <sheetName val="D-4a 2013"/>
      <sheetName val="D-4a 2012"/>
      <sheetName val="DL 1207"/>
      <sheetName val="LTD Principal"/>
      <sheetName val="Bond Life"/>
      <sheetName val="LTD (Prem)_Disc Calc"/>
      <sheetName val="LTD (Prem)_Disc"/>
      <sheetName val="FAGLB03"/>
      <sheetName val="Required Debt Amort"/>
      <sheetName val="PD0900"/>
      <sheetName val="189 Rollforward"/>
      <sheetName val="1810200"/>
      <sheetName val="2008 BS Accts"/>
      <sheetName val="2009 BS Accts"/>
      <sheetName val="$85.95M"/>
      <sheetName val="$75.0M"/>
      <sheetName val="$54.2M"/>
      <sheetName val="$20.0M"/>
      <sheetName val="$51.6M"/>
      <sheetName val="Unamortized 182s"/>
      <sheetName val="1810200 PC"/>
      <sheetName val="7500110"/>
      <sheetName val="Int Exp Budget"/>
      <sheetName val="219 &amp; 190"/>
      <sheetName val="181 &amp; 18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Cash Flow Goal"/>
      <sheetName val="Cash Flow Goal Rev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  <sheetName val="02Forecast"/>
      <sheetName val="03Total"/>
      <sheetName val="03Monthly"/>
      <sheetName val="04Total"/>
      <sheetName val="02BS"/>
      <sheetName val="03BS"/>
      <sheetName val="04BS"/>
      <sheetName val="02CF"/>
      <sheetName val="03CF"/>
      <sheetName val="04CF"/>
      <sheetName val="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REG. A. L."/>
      <sheetName val="Reg A.L. ST-LT"/>
      <sheetName val="Doc Review"/>
    </sheetNames>
    <sheetDataSet>
      <sheetData sheetId="0"/>
      <sheetData sheetId="1"/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ROE"/>
      <sheetName val="INT ANALYSIS"/>
      <sheetName val="DEF REV INT 95"/>
      <sheetName val="DEF REV INT 96"/>
      <sheetName val="DEF REV INT 97"/>
      <sheetName val="OOR MEMO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CONSOL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4</v>
          </cell>
          <cell r="D1">
            <v>10.633689999580383</v>
          </cell>
          <cell r="E1">
            <v>8.6336899995803833</v>
          </cell>
          <cell r="F1">
            <v>8.6336899995803833</v>
          </cell>
          <cell r="G1">
            <v>10.633689999580383</v>
          </cell>
          <cell r="H1">
            <v>12.633689999580383</v>
          </cell>
          <cell r="I1">
            <v>10.633689999580383</v>
          </cell>
          <cell r="J1">
            <v>12.633689999580383</v>
          </cell>
          <cell r="K1">
            <v>13.633689999580383</v>
          </cell>
          <cell r="L1">
            <v>13.633689999580383</v>
          </cell>
          <cell r="M1">
            <v>15.633689999580383</v>
          </cell>
          <cell r="N1">
            <v>16.633689999580383</v>
          </cell>
          <cell r="O1">
            <v>16.633689999580383</v>
          </cell>
          <cell r="P1">
            <v>11.892636920791119</v>
          </cell>
        </row>
        <row r="2">
          <cell r="B2">
            <v>38548.663309143521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  <cell r="P4" t="str">
            <v>13 MONTH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  <cell r="P5" t="str">
            <v>AVERAGE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  <cell r="P6">
            <v>4023582.4926369218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  <cell r="P7">
            <v>89.569559999999996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  <cell r="P8">
            <v>-12.600000000000003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  <cell r="P9">
            <v>33835.076923076922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  <cell r="P10">
            <v>793454.07692307688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  <cell r="P11">
            <v>114423.15384615384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  <cell r="P12">
            <v>-1791681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  <cell r="P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  <cell r="P14">
            <v>-20568.538461538461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  <cell r="P15">
            <v>4902.9230769230771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  <cell r="P16">
            <v>6833.0769230769229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  <cell r="P17">
            <v>-3046.5384615384614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  <cell r="P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  <cell r="P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  <cell r="P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  <cell r="P24">
            <v>1084.6153846153845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  <cell r="P25">
            <v>1084.6153846153845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  <cell r="P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  <cell r="P27">
            <v>124964.30769230769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  <cell r="P28">
            <v>9858.461538461539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  <cell r="P29">
            <v>80.769230769230774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  <cell r="P30">
            <v>5449.461538461538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  <cell r="P32">
            <v>4328.2307692307695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  <cell r="P33">
            <v>-617.30769230769226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  <cell r="P34">
            <v>18981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  <cell r="P35">
            <v>4716.3076923076924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  <cell r="P36">
            <v>197.30769230769232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0.15384615384615385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.1538461538461537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  <cell r="P40">
            <v>0.38461538461538464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.6153846153846154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  <cell r="P42">
            <v>14391.076923076924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  <cell r="P43">
            <v>-326.69230769230768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  <cell r="P45">
            <v>45001.923076923078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  <cell r="P47">
            <v>46238.307692307695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  <cell r="P50">
            <v>28870.384615384617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  <cell r="P51">
            <v>4088.4615384615386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  <cell r="P53">
            <v>1280.1538461538462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  <cell r="P54">
            <v>15495.615384615385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  <cell r="P55">
            <v>294.92307692307691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  <cell r="P58">
            <v>2150.3076923076924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  <cell r="P59">
            <v>174.84615384615384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  <cell r="P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  <cell r="P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  <cell r="P62">
            <v>2.0769230769230771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  <cell r="P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  <cell r="P64">
            <v>14.076923076923077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  <cell r="P65">
            <v>35892.923076923078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  <cell r="P66">
            <v>4980.2307692307695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  <cell r="P68">
            <v>4865.3846153846152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14.84615384615384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  <cell r="P72">
            <v>1602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  <cell r="P73">
            <v>108462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  <cell r="P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  <cell r="P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  <cell r="P76">
            <v>57197.384615384617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  <cell r="P79">
            <v>14551.384615384615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  <cell r="P80">
            <v>4264.8461538461543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  <cell r="P81">
            <v>1137.4615384615386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  <cell r="P84">
            <v>4985.5384615384619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  <cell r="P85">
            <v>2892.6153846153848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  <cell r="P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  <cell r="P87">
            <v>23178.76923076923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  <cell r="P88">
            <v>663.30769230769226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  <cell r="P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  <cell r="P90">
            <v>27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  <cell r="P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  <cell r="P92">
            <v>5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  <cell r="P95">
            <v>123550.30769230769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  <cell r="P96">
            <v>111813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  <cell r="P97">
            <v>36.46153846153846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  <cell r="P98">
            <v>621.69230769230774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  <cell r="P99">
            <v>11079.153846153846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  <cell r="P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  <cell r="P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  <cell r="P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  <cell r="P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  <cell r="P106">
            <v>-173023.92307692306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  <cell r="P107">
            <v>-11923.384615384615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  <cell r="P108">
            <v>11261.384615384615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  <cell r="P110">
            <v>-173685.8461538461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  <cell r="P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  <cell r="P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  <cell r="P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  <cell r="P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  <cell r="P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  <cell r="P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  <cell r="P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  <cell r="P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  <cell r="P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  <cell r="P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  <cell r="P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  <cell r="P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  <cell r="P128">
            <v>-775.92307692307691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  <cell r="P129">
            <v>3580.4615384615386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  <cell r="P130">
            <v>-88457.230769230766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  <cell r="P131">
            <v>25967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  <cell r="P132">
            <v>-6975.5384615384619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  <cell r="P133">
            <v>-9161.6153846153848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  <cell r="P134">
            <v>-1022.384615384615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  <cell r="P136">
            <v>-4744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  <cell r="P137">
            <v>-771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  <cell r="P138">
            <v>-15335.538461538461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  <cell r="P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  <cell r="P140">
            <v>-85088.230769230766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  <cell r="P141">
            <v>-77307.461538461532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-1353.0769230769231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6427.6923076923076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  <cell r="P144">
            <v>-81755.692307692312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  <cell r="P145">
            <v>-3312.8461538461538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  <cell r="P146">
            <v>-7405.3846153846152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  <cell r="P147">
            <v>-13044.923076923076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  <cell r="P148">
            <v>-2279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  <cell r="P149">
            <v>-21698.076923076922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  <cell r="P150">
            <v>-5434.8461538461543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  <cell r="P151">
            <v>-5006.1538461538457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  <cell r="P152">
            <v>-3638.9230769230771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  <cell r="P153">
            <v>-15960.538461538461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  <cell r="P154">
            <v>-3975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  <cell r="P156">
            <v>-11076.076923076924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7.6923076923076927E-2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  <cell r="P158">
            <v>-4257.9230769230771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  <cell r="P159">
            <v>-2896.6153846153848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  <cell r="P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  <cell r="P161">
            <v>-3740.8461538461538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  <cell r="P167">
            <v>-178.769230769230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  <cell r="P170">
            <v>-77739.230769230766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  <cell r="P171">
            <v>-77739.230769230766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  <cell r="P172">
            <v>-36332.538461538461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  <cell r="P173">
            <v>-4924.6153846153848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4821.2307692307695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  <cell r="P175">
            <v>-10958.8461538461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  <cell r="P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  <cell r="P177">
            <v>-2345.6153846153848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  <cell r="P178">
            <v>-7002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  <cell r="P179">
            <v>-15921.692307692309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  <cell r="P180">
            <v>-24474.384615384617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  <cell r="P182">
            <v>-3057.9230769230771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  <cell r="P183">
            <v>-616.84615384615381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  <cell r="P186">
            <v>-649.1538461538461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  <cell r="P189">
            <v>-255.30769230769232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  <cell r="P190">
            <v>-1481.3846153846155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  <cell r="P191">
            <v>-1198.6923076923076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  <cell r="P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  <cell r="P194">
            <v>-3379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  <cell r="P195">
            <v>-892.53846153846155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  <cell r="P196">
            <v>-1370.7692307692307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  <cell r="P197">
            <v>-5462.3846153846152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  <cell r="P198">
            <v>-1744.6153846153845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  <cell r="P199">
            <v>-3856.461538461538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  <cell r="P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  <cell r="P201">
            <v>-334.38461538461536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  <cell r="P203">
            <v>-11261.384615384615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  <cell r="P204">
            <v>-11261.384615384615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  <cell r="P205">
            <v>-5396.4615384615381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  <cell r="P206">
            <v>-11744.76923076923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  <cell r="P207">
            <v>-11744.76923076923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  <cell r="P210">
            <v>-6901.3846153846152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  <cell r="P211">
            <v>-4865.3846153846152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  <cell r="P213">
            <v>-1921.1538461538462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  <cell r="P217">
            <v>-20639.307692307691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  <cell r="P218">
            <v>-16126.307692307691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  <cell r="P221">
            <v>-3181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  <cell r="P222">
            <v>-792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  <cell r="P223">
            <v>-54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  <cell r="P225">
            <v>-33690.692307692305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  <cell r="P226">
            <v>-24903.076923076922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  <cell r="P227">
            <v>-3902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  <cell r="P228">
            <v>-1191.461538461538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211.92307692307693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  <cell r="P230">
            <v>-37.307692307692307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  <cell r="P232">
            <v>-3444.9230769230771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  <cell r="P233">
            <v>-18289.538461538461</v>
          </cell>
        </row>
        <row r="234">
          <cell r="A234" t="str">
            <v>25500</v>
          </cell>
          <cell r="B234" t="str">
            <v>All other deferred ITC (derived)</v>
          </cell>
          <cell r="C234">
            <v>-19594</v>
          </cell>
          <cell r="D234">
            <v>-19376</v>
          </cell>
          <cell r="E234">
            <v>-19158</v>
          </cell>
          <cell r="F234">
            <v>-18940</v>
          </cell>
          <cell r="G234">
            <v>-18721</v>
          </cell>
          <cell r="H234">
            <v>-18503</v>
          </cell>
          <cell r="I234">
            <v>-18285</v>
          </cell>
          <cell r="J234">
            <v>-18067</v>
          </cell>
          <cell r="K234">
            <v>-17848</v>
          </cell>
          <cell r="L234">
            <v>-17630</v>
          </cell>
          <cell r="M234">
            <v>-17412</v>
          </cell>
          <cell r="N234">
            <v>-17193</v>
          </cell>
          <cell r="O234">
            <v>-16975</v>
          </cell>
          <cell r="P234">
            <v>-18284.76923076923</v>
          </cell>
        </row>
        <row r="235">
          <cell r="A235" t="str">
            <v>25520</v>
          </cell>
          <cell r="B235" t="str">
            <v xml:space="preserve"> Accum Def ITC 3%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25570</v>
          </cell>
          <cell r="B236" t="str">
            <v xml:space="preserve"> Accum Def ITC Non-Utility</v>
          </cell>
          <cell r="C236">
            <v>-2</v>
          </cell>
          <cell r="D236">
            <v>-2</v>
          </cell>
          <cell r="E236">
            <v>-2</v>
          </cell>
          <cell r="F236">
            <v>-2</v>
          </cell>
          <cell r="G236">
            <v>-2</v>
          </cell>
          <cell r="H236">
            <v>-2</v>
          </cell>
          <cell r="I236">
            <v>-2</v>
          </cell>
          <cell r="J236">
            <v>-2</v>
          </cell>
          <cell r="K236">
            <v>-2</v>
          </cell>
          <cell r="L236">
            <v>-2</v>
          </cell>
          <cell r="M236">
            <v>-2</v>
          </cell>
          <cell r="N236">
            <v>-2</v>
          </cell>
          <cell r="O236">
            <v>-2</v>
          </cell>
          <cell r="P236">
            <v>-2</v>
          </cell>
        </row>
        <row r="237">
          <cell r="A237" t="str">
            <v>25571</v>
          </cell>
          <cell r="B237" t="str">
            <v xml:space="preserve"> Accum Def ITC Non-Utility</v>
          </cell>
          <cell r="C237">
            <v>-3</v>
          </cell>
          <cell r="D237">
            <v>-3</v>
          </cell>
          <cell r="E237">
            <v>-3</v>
          </cell>
          <cell r="F237">
            <v>-3</v>
          </cell>
          <cell r="G237">
            <v>-3</v>
          </cell>
          <cell r="H237">
            <v>-3</v>
          </cell>
          <cell r="I237">
            <v>-3</v>
          </cell>
          <cell r="J237">
            <v>-3</v>
          </cell>
          <cell r="K237">
            <v>-3</v>
          </cell>
          <cell r="L237">
            <v>-3</v>
          </cell>
          <cell r="M237">
            <v>-2</v>
          </cell>
          <cell r="N237">
            <v>-2</v>
          </cell>
          <cell r="O237">
            <v>-2</v>
          </cell>
          <cell r="P237">
            <v>-2.7692307692307692</v>
          </cell>
        </row>
        <row r="238">
          <cell r="A238" t="str">
            <v>256</v>
          </cell>
          <cell r="B238" t="str">
            <v>Deferred Credit PHFFU</v>
          </cell>
          <cell r="C238">
            <v>15</v>
          </cell>
          <cell r="D238">
            <v>15</v>
          </cell>
          <cell r="E238">
            <v>15</v>
          </cell>
          <cell r="F238">
            <v>15</v>
          </cell>
          <cell r="G238">
            <v>15</v>
          </cell>
          <cell r="H238">
            <v>15</v>
          </cell>
          <cell r="I238">
            <v>15</v>
          </cell>
          <cell r="J238">
            <v>15</v>
          </cell>
          <cell r="K238">
            <v>15</v>
          </cell>
          <cell r="L238">
            <v>15</v>
          </cell>
          <cell r="M238">
            <v>15</v>
          </cell>
          <cell r="N238">
            <v>15</v>
          </cell>
          <cell r="O238">
            <v>15</v>
          </cell>
          <cell r="P238">
            <v>15</v>
          </cell>
        </row>
        <row r="239">
          <cell r="A239" t="str">
            <v>257</v>
          </cell>
          <cell r="B239" t="str">
            <v>Unamortized Gain on LTD</v>
          </cell>
          <cell r="C239">
            <v>-4</v>
          </cell>
          <cell r="D239">
            <v>-4</v>
          </cell>
          <cell r="E239">
            <v>-4</v>
          </cell>
          <cell r="F239">
            <v>-4</v>
          </cell>
          <cell r="G239">
            <v>-4</v>
          </cell>
          <cell r="H239">
            <v>-4</v>
          </cell>
          <cell r="I239">
            <v>-3</v>
          </cell>
          <cell r="J239">
            <v>-3</v>
          </cell>
          <cell r="K239">
            <v>-3</v>
          </cell>
          <cell r="L239">
            <v>-3</v>
          </cell>
          <cell r="M239">
            <v>-3</v>
          </cell>
          <cell r="N239">
            <v>-3</v>
          </cell>
          <cell r="O239">
            <v>-2</v>
          </cell>
          <cell r="P239">
            <v>-3.3846153846153846</v>
          </cell>
        </row>
        <row r="240">
          <cell r="A240" t="str">
            <v>281</v>
          </cell>
          <cell r="B240" t="str">
            <v>Accumulated Deferred Taxes</v>
          </cell>
          <cell r="C240">
            <v>-10326</v>
          </cell>
          <cell r="D240">
            <v>-10326</v>
          </cell>
          <cell r="E240">
            <v>-10326</v>
          </cell>
          <cell r="F240">
            <v>-10326</v>
          </cell>
          <cell r="G240">
            <v>-10326</v>
          </cell>
          <cell r="H240">
            <v>-10326</v>
          </cell>
          <cell r="I240">
            <v>-10326</v>
          </cell>
          <cell r="J240">
            <v>-10326</v>
          </cell>
          <cell r="K240">
            <v>-10326</v>
          </cell>
          <cell r="L240">
            <v>-10326</v>
          </cell>
          <cell r="M240">
            <v>-10326</v>
          </cell>
          <cell r="N240">
            <v>-10326</v>
          </cell>
          <cell r="O240">
            <v>-10326</v>
          </cell>
          <cell r="P240">
            <v>-10326</v>
          </cell>
        </row>
        <row r="241">
          <cell r="A241" t="str">
            <v>282</v>
          </cell>
          <cell r="B241" t="str">
            <v>Accumulated Deferred Taxes</v>
          </cell>
          <cell r="C241">
            <v>-492250</v>
          </cell>
          <cell r="D241">
            <v>-492445</v>
          </cell>
          <cell r="E241">
            <v>-492640</v>
          </cell>
          <cell r="F241">
            <v>-492836</v>
          </cell>
          <cell r="G241">
            <v>-493031</v>
          </cell>
          <cell r="H241">
            <v>-493226</v>
          </cell>
          <cell r="I241">
            <v>-493421</v>
          </cell>
          <cell r="J241">
            <v>-493616</v>
          </cell>
          <cell r="K241">
            <v>-493812</v>
          </cell>
          <cell r="L241">
            <v>-494007</v>
          </cell>
          <cell r="M241">
            <v>-494202</v>
          </cell>
          <cell r="N241">
            <v>-494397</v>
          </cell>
          <cell r="O241">
            <v>-494592</v>
          </cell>
          <cell r="P241">
            <v>-493421.15384615387</v>
          </cell>
        </row>
        <row r="242">
          <cell r="A242" t="str">
            <v>28200</v>
          </cell>
          <cell r="B242" t="str">
            <v>All other accum Def. Taxes (derived)</v>
          </cell>
          <cell r="C242">
            <v>-464906</v>
          </cell>
          <cell r="D242">
            <v>-465218</v>
          </cell>
          <cell r="E242">
            <v>-465530</v>
          </cell>
          <cell r="F242">
            <v>-465843</v>
          </cell>
          <cell r="G242">
            <v>-466155</v>
          </cell>
          <cell r="H242">
            <v>-466467</v>
          </cell>
          <cell r="I242">
            <v>-466779</v>
          </cell>
          <cell r="J242">
            <v>-467091</v>
          </cell>
          <cell r="K242">
            <v>-467404</v>
          </cell>
          <cell r="L242">
            <v>-467716</v>
          </cell>
          <cell r="M242">
            <v>-468028</v>
          </cell>
          <cell r="N242">
            <v>-468340</v>
          </cell>
          <cell r="O242">
            <v>-468652</v>
          </cell>
          <cell r="P242">
            <v>-466779.15384615387</v>
          </cell>
        </row>
        <row r="243">
          <cell r="A243" t="str">
            <v>28225</v>
          </cell>
          <cell r="B243" t="str">
            <v>Deferred Taxes</v>
          </cell>
          <cell r="C243">
            <v>-27344</v>
          </cell>
          <cell r="D243">
            <v>-27227</v>
          </cell>
          <cell r="E243">
            <v>-27110</v>
          </cell>
          <cell r="F243">
            <v>-26993</v>
          </cell>
          <cell r="G243">
            <v>-26876</v>
          </cell>
          <cell r="H243">
            <v>-26759</v>
          </cell>
          <cell r="I243">
            <v>-26642</v>
          </cell>
          <cell r="J243">
            <v>-26525</v>
          </cell>
          <cell r="K243">
            <v>-26408</v>
          </cell>
          <cell r="L243">
            <v>-26291</v>
          </cell>
          <cell r="M243">
            <v>-26174</v>
          </cell>
          <cell r="N243">
            <v>-26057</v>
          </cell>
          <cell r="O243">
            <v>-25940</v>
          </cell>
          <cell r="P243">
            <v>-26642</v>
          </cell>
        </row>
        <row r="244">
          <cell r="A244" t="str">
            <v>283</v>
          </cell>
          <cell r="B244" t="str">
            <v>Accumulated Deferred Taxes</v>
          </cell>
          <cell r="C244">
            <v>23080</v>
          </cell>
          <cell r="D244">
            <v>25211</v>
          </cell>
          <cell r="E244">
            <v>27871</v>
          </cell>
          <cell r="F244">
            <v>28638</v>
          </cell>
          <cell r="G244">
            <v>30104</v>
          </cell>
          <cell r="H244">
            <v>29520</v>
          </cell>
          <cell r="I244">
            <v>29759</v>
          </cell>
          <cell r="J244">
            <v>27926</v>
          </cell>
          <cell r="K244">
            <v>26303</v>
          </cell>
          <cell r="L244">
            <v>28214</v>
          </cell>
          <cell r="M244">
            <v>28514</v>
          </cell>
          <cell r="N244">
            <v>29737</v>
          </cell>
          <cell r="O244">
            <v>32230</v>
          </cell>
          <cell r="P244">
            <v>28239</v>
          </cell>
        </row>
        <row r="245">
          <cell r="A245" t="str">
            <v>28300</v>
          </cell>
          <cell r="B245" t="str">
            <v>All other accum Def.Taxes (derived)</v>
          </cell>
          <cell r="C245">
            <v>35518</v>
          </cell>
          <cell r="D245">
            <v>38226</v>
          </cell>
          <cell r="E245">
            <v>41649</v>
          </cell>
          <cell r="F245">
            <v>42924</v>
          </cell>
          <cell r="G245">
            <v>44566</v>
          </cell>
          <cell r="H245">
            <v>44381</v>
          </cell>
          <cell r="I245">
            <v>44946</v>
          </cell>
          <cell r="J245">
            <v>43395</v>
          </cell>
          <cell r="K245">
            <v>41805</v>
          </cell>
          <cell r="L245">
            <v>43831</v>
          </cell>
          <cell r="M245">
            <v>44346</v>
          </cell>
          <cell r="N245">
            <v>45775</v>
          </cell>
          <cell r="O245">
            <v>48272</v>
          </cell>
          <cell r="P245">
            <v>43048.769230769234</v>
          </cell>
        </row>
        <row r="246">
          <cell r="A246" t="str">
            <v>28340</v>
          </cell>
          <cell r="B246" t="str">
            <v>DIT Other-FAS109 Inc Tax</v>
          </cell>
          <cell r="C246">
            <v>-17172</v>
          </cell>
          <cell r="D246">
            <v>-17098</v>
          </cell>
          <cell r="E246">
            <v>-17025</v>
          </cell>
          <cell r="F246">
            <v>-16951</v>
          </cell>
          <cell r="G246">
            <v>-16878</v>
          </cell>
          <cell r="H246">
            <v>-16804</v>
          </cell>
          <cell r="I246">
            <v>-16731</v>
          </cell>
          <cell r="J246">
            <v>-16657</v>
          </cell>
          <cell r="K246">
            <v>-16584</v>
          </cell>
          <cell r="L246">
            <v>-16510</v>
          </cell>
          <cell r="M246">
            <v>-16437</v>
          </cell>
          <cell r="N246">
            <v>-16363</v>
          </cell>
          <cell r="O246">
            <v>-16289</v>
          </cell>
          <cell r="P246">
            <v>-16730.692307692309</v>
          </cell>
        </row>
        <row r="247">
          <cell r="A247" t="str">
            <v>28341</v>
          </cell>
          <cell r="B247" t="str">
            <v>DIT ST - Deferred Derivative</v>
          </cell>
          <cell r="C247">
            <v>1536</v>
          </cell>
          <cell r="D247">
            <v>582</v>
          </cell>
          <cell r="E247">
            <v>463</v>
          </cell>
          <cell r="F247">
            <v>380</v>
          </cell>
          <cell r="G247">
            <v>344</v>
          </cell>
          <cell r="H247">
            <v>277</v>
          </cell>
          <cell r="I247">
            <v>220</v>
          </cell>
          <cell r="J247">
            <v>169</v>
          </cell>
          <cell r="K247">
            <v>154</v>
          </cell>
          <cell r="L247">
            <v>127</v>
          </cell>
          <cell r="M247">
            <v>86</v>
          </cell>
          <cell r="N247">
            <v>46</v>
          </cell>
          <cell r="O247">
            <v>35</v>
          </cell>
          <cell r="P247">
            <v>339.92307692307691</v>
          </cell>
        </row>
        <row r="248">
          <cell r="A248" t="str">
            <v>28342</v>
          </cell>
          <cell r="B248" t="str">
            <v>DIT FD - Deferred Derivative</v>
          </cell>
          <cell r="C248">
            <v>3198</v>
          </cell>
          <cell r="D248">
            <v>3501</v>
          </cell>
          <cell r="E248">
            <v>2784</v>
          </cell>
          <cell r="F248">
            <v>2285</v>
          </cell>
          <cell r="G248">
            <v>2072</v>
          </cell>
          <cell r="H248">
            <v>1666</v>
          </cell>
          <cell r="I248">
            <v>1324</v>
          </cell>
          <cell r="J248">
            <v>1019</v>
          </cell>
          <cell r="K248">
            <v>928</v>
          </cell>
          <cell r="L248">
            <v>766</v>
          </cell>
          <cell r="M248">
            <v>519</v>
          </cell>
          <cell r="N248">
            <v>279</v>
          </cell>
          <cell r="O248">
            <v>212</v>
          </cell>
          <cell r="P248">
            <v>1581</v>
          </cell>
        </row>
        <row r="249">
          <cell r="A249" t="str">
            <v>299</v>
          </cell>
          <cell r="B249" t="str">
            <v>Net Incom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1">
          <cell r="B251" t="str">
            <v>Total Assets</v>
          </cell>
          <cell r="C251">
            <v>3743649</v>
          </cell>
          <cell r="D251">
            <v>3720773.6336899996</v>
          </cell>
          <cell r="E251">
            <v>3707434.6336899996</v>
          </cell>
          <cell r="F251">
            <v>3695810.6336899996</v>
          </cell>
          <cell r="G251">
            <v>3687933.6336899996</v>
          </cell>
          <cell r="H251">
            <v>3710676.6336899996</v>
          </cell>
          <cell r="I251">
            <v>3730778.6336899996</v>
          </cell>
          <cell r="J251">
            <v>3746193.6336899996</v>
          </cell>
          <cell r="K251">
            <v>3757321.6336899996</v>
          </cell>
          <cell r="L251">
            <v>3761497.6336899996</v>
          </cell>
          <cell r="M251">
            <v>3753369.6336899996</v>
          </cell>
          <cell r="N251">
            <v>3746595.6336899996</v>
          </cell>
          <cell r="O251">
            <v>3722825.6336899996</v>
          </cell>
          <cell r="P251">
            <v>3729604.6618676903</v>
          </cell>
        </row>
        <row r="252">
          <cell r="B252" t="str">
            <v>Total Liabilities</v>
          </cell>
          <cell r="C252">
            <v>-3743645</v>
          </cell>
          <cell r="D252">
            <v>-3720763</v>
          </cell>
          <cell r="E252">
            <v>-3707426</v>
          </cell>
          <cell r="F252">
            <v>-3695802</v>
          </cell>
          <cell r="G252">
            <v>-3687923</v>
          </cell>
          <cell r="H252">
            <v>-3710664</v>
          </cell>
          <cell r="I252">
            <v>-3730768</v>
          </cell>
          <cell r="J252">
            <v>-3746181</v>
          </cell>
          <cell r="K252">
            <v>-3757308</v>
          </cell>
          <cell r="L252">
            <v>-3761484</v>
          </cell>
          <cell r="M252">
            <v>-3753354</v>
          </cell>
          <cell r="N252">
            <v>-3746579</v>
          </cell>
          <cell r="O252">
            <v>-3722809</v>
          </cell>
          <cell r="P252">
            <v>-3729592.7692307695</v>
          </cell>
        </row>
        <row r="254">
          <cell r="B254" t="str">
            <v>Difference</v>
          </cell>
          <cell r="C254">
            <v>4</v>
          </cell>
          <cell r="D254">
            <v>10.633689999580383</v>
          </cell>
          <cell r="E254">
            <v>8.6336899995803833</v>
          </cell>
          <cell r="F254">
            <v>8.6336899995803833</v>
          </cell>
          <cell r="G254">
            <v>10.633689999580383</v>
          </cell>
          <cell r="H254">
            <v>12.633689999580383</v>
          </cell>
          <cell r="I254">
            <v>10.633689999580383</v>
          </cell>
          <cell r="J254">
            <v>12.633689999580383</v>
          </cell>
          <cell r="K254">
            <v>13.633689999580383</v>
          </cell>
          <cell r="L254">
            <v>13.633689999580383</v>
          </cell>
          <cell r="M254">
            <v>15.633689999580383</v>
          </cell>
          <cell r="N254">
            <v>16.633689999580383</v>
          </cell>
          <cell r="O254">
            <v>16.633689999580383</v>
          </cell>
          <cell r="P254">
            <v>11.892636920791119</v>
          </cell>
        </row>
        <row r="257">
          <cell r="B257" t="str">
            <v>COLUMN NUMBER FOR @VLOOKUP</v>
          </cell>
          <cell r="C257">
            <v>2</v>
          </cell>
          <cell r="D257">
            <v>3</v>
          </cell>
          <cell r="E257">
            <v>4</v>
          </cell>
          <cell r="F257">
            <v>5</v>
          </cell>
          <cell r="G257">
            <v>6</v>
          </cell>
          <cell r="H257">
            <v>7</v>
          </cell>
          <cell r="I257">
            <v>8</v>
          </cell>
          <cell r="J257">
            <v>9</v>
          </cell>
          <cell r="K257">
            <v>10</v>
          </cell>
          <cell r="L257">
            <v>11</v>
          </cell>
          <cell r="M257">
            <v>12</v>
          </cell>
          <cell r="N257">
            <v>13</v>
          </cell>
          <cell r="O257">
            <v>14</v>
          </cell>
          <cell r="P257">
            <v>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Mo Q1F"/>
      <sheetName val="ROE Recon Budget"/>
      <sheetName val="ROE Ratios"/>
      <sheetName val="ROR Adjustments"/>
      <sheetName val="Equity Adjustments"/>
      <sheetName val="ROE Detail"/>
      <sheetName val="OCI and Adj's Tab MC"/>
      <sheetName val="Misc Adj's tab N"/>
      <sheetName val="NOTE"/>
      <sheetName val="Cash Flow tab W"/>
      <sheetName val="Doc Review"/>
    </sheetNames>
    <sheetDataSet>
      <sheetData sheetId="0" refreshError="1"/>
      <sheetData sheetId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8923555859</v>
          </cell>
          <cell r="C3">
            <v>8725198962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370421</v>
          </cell>
          <cell r="C5">
            <v>43446493</v>
          </cell>
        </row>
        <row r="6">
          <cell r="A6">
            <v>106</v>
          </cell>
          <cell r="B6">
            <v>625234822</v>
          </cell>
          <cell r="C6">
            <v>542776971</v>
          </cell>
        </row>
        <row r="7">
          <cell r="A7">
            <v>107</v>
          </cell>
          <cell r="B7">
            <v>674798611</v>
          </cell>
          <cell r="C7">
            <v>523425695</v>
          </cell>
        </row>
        <row r="8">
          <cell r="A8">
            <v>108</v>
          </cell>
          <cell r="B8">
            <v>-3062157842</v>
          </cell>
          <cell r="C8">
            <v>-2949957242</v>
          </cell>
        </row>
        <row r="9">
          <cell r="A9">
            <v>109</v>
          </cell>
        </row>
        <row r="10">
          <cell r="A10">
            <v>111</v>
          </cell>
          <cell r="B10">
            <v>-77756779</v>
          </cell>
          <cell r="C10">
            <v>-70425998</v>
          </cell>
        </row>
        <row r="11">
          <cell r="A11">
            <v>114</v>
          </cell>
          <cell r="B11">
            <v>7484823</v>
          </cell>
          <cell r="C11">
            <v>7484823</v>
          </cell>
        </row>
        <row r="12">
          <cell r="A12">
            <v>115</v>
          </cell>
          <cell r="B12">
            <v>-5640645</v>
          </cell>
          <cell r="C12">
            <v>-5522291</v>
          </cell>
        </row>
        <row r="13">
          <cell r="A13">
            <v>121</v>
          </cell>
          <cell r="B13">
            <v>13226257</v>
          </cell>
          <cell r="C13">
            <v>12522259</v>
          </cell>
        </row>
        <row r="14">
          <cell r="A14">
            <v>122</v>
          </cell>
          <cell r="B14">
            <v>-6233184</v>
          </cell>
          <cell r="C14">
            <v>-5779199</v>
          </cell>
        </row>
        <row r="15">
          <cell r="A15">
            <v>123</v>
          </cell>
          <cell r="B15">
            <v>0</v>
          </cell>
          <cell r="C15">
            <v>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22465982</v>
          </cell>
          <cell r="C18">
            <v>18000581</v>
          </cell>
        </row>
        <row r="19">
          <cell r="A19">
            <v>134</v>
          </cell>
          <cell r="B19">
            <v>0</v>
          </cell>
          <cell r="C19">
            <v>0</v>
          </cell>
        </row>
        <row r="20">
          <cell r="A20">
            <v>135</v>
          </cell>
          <cell r="B20">
            <v>52765</v>
          </cell>
          <cell r="C20">
            <v>52719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7658968</v>
          </cell>
          <cell r="C23">
            <v>128967909</v>
          </cell>
        </row>
        <row r="24">
          <cell r="A24">
            <v>143</v>
          </cell>
          <cell r="B24">
            <v>4759739</v>
          </cell>
          <cell r="C24">
            <v>9270481</v>
          </cell>
        </row>
        <row r="25">
          <cell r="A25">
            <v>144</v>
          </cell>
          <cell r="B25">
            <v>-1731071</v>
          </cell>
          <cell r="C25">
            <v>-1433982</v>
          </cell>
        </row>
        <row r="26">
          <cell r="A26">
            <v>145</v>
          </cell>
          <cell r="B26">
            <v>0</v>
          </cell>
          <cell r="C26">
            <v>2046306</v>
          </cell>
        </row>
        <row r="27">
          <cell r="A27">
            <v>146</v>
          </cell>
          <cell r="B27">
            <v>15213069</v>
          </cell>
          <cell r="C27">
            <v>8071447</v>
          </cell>
        </row>
        <row r="28">
          <cell r="A28">
            <v>151</v>
          </cell>
          <cell r="B28">
            <v>39410947</v>
          </cell>
          <cell r="C28">
            <v>40933840</v>
          </cell>
        </row>
        <row r="29">
          <cell r="A29">
            <v>152</v>
          </cell>
          <cell r="B29">
            <v>0</v>
          </cell>
          <cell r="C29">
            <v>0</v>
          </cell>
        </row>
        <row r="30">
          <cell r="A30">
            <v>153</v>
          </cell>
          <cell r="B30">
            <v>0</v>
          </cell>
          <cell r="C30">
            <v>0</v>
          </cell>
        </row>
        <row r="31">
          <cell r="A31">
            <v>154</v>
          </cell>
          <cell r="B31">
            <v>104849595</v>
          </cell>
          <cell r="C31">
            <v>99891280</v>
          </cell>
        </row>
        <row r="32">
          <cell r="A32">
            <v>158</v>
          </cell>
          <cell r="B32">
            <v>0</v>
          </cell>
          <cell r="C32">
            <v>0</v>
          </cell>
        </row>
        <row r="33">
          <cell r="A33">
            <v>163</v>
          </cell>
          <cell r="B33">
            <v>0</v>
          </cell>
          <cell r="C33">
            <v>0</v>
          </cell>
        </row>
        <row r="34">
          <cell r="A34">
            <v>165</v>
          </cell>
          <cell r="B34">
            <v>7610437</v>
          </cell>
          <cell r="C34">
            <v>8842940</v>
          </cell>
        </row>
        <row r="35">
          <cell r="A35">
            <v>171</v>
          </cell>
          <cell r="B35">
            <v>0</v>
          </cell>
          <cell r="C35">
            <v>0</v>
          </cell>
        </row>
        <row r="36">
          <cell r="A36">
            <v>173</v>
          </cell>
          <cell r="B36">
            <v>61268219</v>
          </cell>
          <cell r="C36">
            <v>58356599</v>
          </cell>
        </row>
        <row r="37">
          <cell r="A37">
            <v>176</v>
          </cell>
          <cell r="B37">
            <v>0</v>
          </cell>
          <cell r="C37">
            <v>10755</v>
          </cell>
        </row>
        <row r="38">
          <cell r="A38">
            <v>181</v>
          </cell>
          <cell r="B38">
            <v>22550946</v>
          </cell>
          <cell r="C38">
            <v>20147200</v>
          </cell>
        </row>
        <row r="39">
          <cell r="A39">
            <v>182</v>
          </cell>
          <cell r="B39">
            <v>375868239</v>
          </cell>
          <cell r="C39">
            <v>389627892</v>
          </cell>
        </row>
        <row r="40">
          <cell r="A40">
            <v>183</v>
          </cell>
          <cell r="B40">
            <v>3639916</v>
          </cell>
          <cell r="C40">
            <v>3807299</v>
          </cell>
        </row>
        <row r="41">
          <cell r="A41">
            <v>184</v>
          </cell>
          <cell r="B41">
            <v>20184</v>
          </cell>
          <cell r="C41">
            <v>12386</v>
          </cell>
        </row>
        <row r="42">
          <cell r="A42">
            <v>186</v>
          </cell>
          <cell r="B42">
            <v>11130685</v>
          </cell>
          <cell r="C42">
            <v>11752429</v>
          </cell>
        </row>
        <row r="43">
          <cell r="A43">
            <v>188</v>
          </cell>
          <cell r="B43">
            <v>0</v>
          </cell>
          <cell r="C43">
            <v>0</v>
          </cell>
        </row>
        <row r="44">
          <cell r="A44">
            <v>189</v>
          </cell>
          <cell r="B44">
            <v>3603258</v>
          </cell>
          <cell r="C44">
            <v>3976897</v>
          </cell>
        </row>
        <row r="45">
          <cell r="A45">
            <v>190</v>
          </cell>
          <cell r="B45">
            <v>580710802</v>
          </cell>
          <cell r="C45">
            <v>549176766</v>
          </cell>
        </row>
        <row r="46">
          <cell r="A46">
            <v>201</v>
          </cell>
          <cell r="B46">
            <v>-119696788</v>
          </cell>
          <cell r="C46">
            <v>-119696788</v>
          </cell>
        </row>
        <row r="47">
          <cell r="A47">
            <v>204</v>
          </cell>
          <cell r="B47">
            <v>0</v>
          </cell>
          <cell r="C47">
            <v>0</v>
          </cell>
        </row>
        <row r="48">
          <cell r="A48">
            <v>207</v>
          </cell>
          <cell r="B48">
            <v>0</v>
          </cell>
          <cell r="C48">
            <v>0</v>
          </cell>
        </row>
        <row r="49">
          <cell r="A49">
            <v>210</v>
          </cell>
          <cell r="B49">
            <v>0</v>
          </cell>
          <cell r="C49">
            <v>0</v>
          </cell>
        </row>
        <row r="50">
          <cell r="A50">
            <v>211</v>
          </cell>
          <cell r="B50">
            <v>-2700840249</v>
          </cell>
          <cell r="C50">
            <v>-2625840249</v>
          </cell>
        </row>
        <row r="51">
          <cell r="A51">
            <v>214</v>
          </cell>
          <cell r="B51">
            <v>700921</v>
          </cell>
          <cell r="C51">
            <v>700921</v>
          </cell>
        </row>
        <row r="52">
          <cell r="A52">
            <v>216</v>
          </cell>
          <cell r="B52">
            <v>-250057444</v>
          </cell>
          <cell r="C52">
            <v>-216150995</v>
          </cell>
        </row>
        <row r="53">
          <cell r="A53">
            <v>219</v>
          </cell>
          <cell r="B53">
            <v>952418</v>
          </cell>
          <cell r="C53">
            <v>998513</v>
          </cell>
        </row>
        <row r="54">
          <cell r="A54">
            <v>221</v>
          </cell>
          <cell r="B54">
            <v>-2566730320</v>
          </cell>
          <cell r="C54">
            <v>-2328268782</v>
          </cell>
        </row>
        <row r="55">
          <cell r="A55">
            <v>224</v>
          </cell>
          <cell r="B55">
            <v>0</v>
          </cell>
          <cell r="C55">
            <v>0</v>
          </cell>
        </row>
        <row r="56">
          <cell r="A56">
            <v>225</v>
          </cell>
          <cell r="B56">
            <v>0</v>
          </cell>
          <cell r="C56">
            <v>0</v>
          </cell>
        </row>
        <row r="57">
          <cell r="A57">
            <v>226</v>
          </cell>
          <cell r="B57">
            <v>9119983</v>
          </cell>
          <cell r="C57">
            <v>6538348</v>
          </cell>
        </row>
        <row r="58">
          <cell r="A58">
            <v>227</v>
          </cell>
          <cell r="B58">
            <v>-27533579</v>
          </cell>
          <cell r="C58">
            <v>-11115475</v>
          </cell>
        </row>
        <row r="59">
          <cell r="A59">
            <v>228</v>
          </cell>
          <cell r="B59">
            <v>-237320358</v>
          </cell>
          <cell r="C59">
            <v>-246094002</v>
          </cell>
        </row>
        <row r="60">
          <cell r="A60">
            <v>229</v>
          </cell>
          <cell r="B60">
            <v>-4490298</v>
          </cell>
          <cell r="C60">
            <v>-2756383</v>
          </cell>
        </row>
        <row r="61">
          <cell r="A61">
            <v>230</v>
          </cell>
          <cell r="B61">
            <v>-50353909</v>
          </cell>
          <cell r="C61">
            <v>-57031427</v>
          </cell>
        </row>
        <row r="62">
          <cell r="A62">
            <v>231</v>
          </cell>
          <cell r="B62">
            <v>-91564800</v>
          </cell>
          <cell r="C62">
            <v>-195242180</v>
          </cell>
        </row>
        <row r="63">
          <cell r="A63">
            <v>232</v>
          </cell>
          <cell r="B63">
            <v>-174748248</v>
          </cell>
          <cell r="C63">
            <v>-140588997</v>
          </cell>
        </row>
        <row r="64">
          <cell r="A64">
            <v>233</v>
          </cell>
          <cell r="B64">
            <v>0</v>
          </cell>
          <cell r="C64">
            <v>0</v>
          </cell>
        </row>
        <row r="65">
          <cell r="A65">
            <v>234</v>
          </cell>
          <cell r="B65">
            <v>-22214813</v>
          </cell>
          <cell r="C65">
            <v>-17022115</v>
          </cell>
        </row>
        <row r="66">
          <cell r="A66">
            <v>235</v>
          </cell>
          <cell r="B66">
            <v>-105158089</v>
          </cell>
          <cell r="C66">
            <v>-105618845</v>
          </cell>
        </row>
        <row r="67">
          <cell r="A67">
            <v>236</v>
          </cell>
          <cell r="B67">
            <v>-63456997</v>
          </cell>
          <cell r="C67">
            <v>-33913565</v>
          </cell>
        </row>
        <row r="68">
          <cell r="A68">
            <v>237</v>
          </cell>
          <cell r="B68">
            <v>-38648943</v>
          </cell>
          <cell r="C68">
            <v>-29267840</v>
          </cell>
        </row>
        <row r="69">
          <cell r="A69">
            <v>238</v>
          </cell>
          <cell r="B69">
            <v>0</v>
          </cell>
          <cell r="C69">
            <v>0</v>
          </cell>
        </row>
        <row r="70">
          <cell r="A70">
            <v>241</v>
          </cell>
          <cell r="B70">
            <v>-8848282</v>
          </cell>
          <cell r="C70">
            <v>-7611617</v>
          </cell>
        </row>
        <row r="71">
          <cell r="A71">
            <v>242</v>
          </cell>
          <cell r="B71">
            <v>-33384501</v>
          </cell>
          <cell r="C71">
            <v>-30812470</v>
          </cell>
        </row>
        <row r="72">
          <cell r="A72">
            <v>243</v>
          </cell>
          <cell r="B72">
            <v>-1497302</v>
          </cell>
          <cell r="C72">
            <v>-930409</v>
          </cell>
        </row>
        <row r="73">
          <cell r="A73">
            <v>245</v>
          </cell>
          <cell r="B73">
            <v>-513817</v>
          </cell>
          <cell r="C73">
            <v>-320134</v>
          </cell>
        </row>
        <row r="74">
          <cell r="A74">
            <v>246</v>
          </cell>
          <cell r="B74">
            <v>0</v>
          </cell>
          <cell r="C74">
            <v>0</v>
          </cell>
        </row>
        <row r="75">
          <cell r="A75">
            <v>253</v>
          </cell>
          <cell r="B75">
            <v>-27524371</v>
          </cell>
          <cell r="C75">
            <v>-28092457</v>
          </cell>
        </row>
        <row r="76">
          <cell r="A76">
            <v>254</v>
          </cell>
          <cell r="B76">
            <v>-656180893</v>
          </cell>
          <cell r="C76">
            <v>-657311254</v>
          </cell>
        </row>
        <row r="77">
          <cell r="A77">
            <v>255</v>
          </cell>
          <cell r="B77">
            <v>-171964386</v>
          </cell>
          <cell r="C77">
            <v>-138874050</v>
          </cell>
        </row>
        <row r="78">
          <cell r="A78">
            <v>256</v>
          </cell>
          <cell r="B78">
            <v>-21685</v>
          </cell>
          <cell r="C78">
            <v>-62453</v>
          </cell>
        </row>
        <row r="79">
          <cell r="A79">
            <v>257</v>
          </cell>
          <cell r="B79">
            <v>0</v>
          </cell>
          <cell r="C79">
            <v>0</v>
          </cell>
        </row>
        <row r="80">
          <cell r="A80">
            <v>281</v>
          </cell>
          <cell r="B80">
            <v>-53246426</v>
          </cell>
          <cell r="C80">
            <v>-54045960</v>
          </cell>
        </row>
        <row r="81">
          <cell r="A81">
            <v>282</v>
          </cell>
          <cell r="B81">
            <v>-1167149899</v>
          </cell>
          <cell r="C81">
            <v>-1151535115</v>
          </cell>
        </row>
        <row r="82">
          <cell r="A82">
            <v>283</v>
          </cell>
          <cell r="B82">
            <v>17408053</v>
          </cell>
          <cell r="C82">
            <v>15283564</v>
          </cell>
        </row>
        <row r="83">
          <cell r="A83">
            <v>299</v>
          </cell>
          <cell r="B83">
            <v>0</v>
          </cell>
          <cell r="C83">
            <v>0</v>
          </cell>
        </row>
        <row r="86">
          <cell r="A86">
            <v>401</v>
          </cell>
          <cell r="B86">
            <v>79036491</v>
          </cell>
          <cell r="C86">
            <v>945031362</v>
          </cell>
        </row>
        <row r="87">
          <cell r="A87">
            <v>401</v>
          </cell>
          <cell r="B87">
            <v>79036491</v>
          </cell>
          <cell r="C87">
            <v>945031362</v>
          </cell>
        </row>
        <row r="88">
          <cell r="A88">
            <v>402</v>
          </cell>
          <cell r="B88">
            <v>7547715</v>
          </cell>
          <cell r="C88">
            <v>93130340</v>
          </cell>
        </row>
        <row r="89">
          <cell r="A89">
            <v>403</v>
          </cell>
          <cell r="B89">
            <v>27138482</v>
          </cell>
          <cell r="C89">
            <v>314726895</v>
          </cell>
        </row>
        <row r="90">
          <cell r="A90">
            <v>404</v>
          </cell>
          <cell r="B90">
            <v>1245731</v>
          </cell>
          <cell r="C90">
            <v>14505900</v>
          </cell>
        </row>
        <row r="91">
          <cell r="A91">
            <v>406</v>
          </cell>
          <cell r="B91">
            <v>15479</v>
          </cell>
          <cell r="C91">
            <v>185749</v>
          </cell>
        </row>
        <row r="92">
          <cell r="A92">
            <v>407</v>
          </cell>
          <cell r="B92">
            <v>19742649</v>
          </cell>
          <cell r="C92">
            <v>5840091</v>
          </cell>
        </row>
        <row r="93">
          <cell r="A93">
            <v>408</v>
          </cell>
          <cell r="B93">
            <v>14693063</v>
          </cell>
          <cell r="C93">
            <v>165347800</v>
          </cell>
        </row>
        <row r="94">
          <cell r="A94">
            <v>409</v>
          </cell>
          <cell r="B94">
            <v>9166975</v>
          </cell>
          <cell r="C94">
            <v>65334289</v>
          </cell>
        </row>
        <row r="95">
          <cell r="A95">
            <v>410</v>
          </cell>
          <cell r="B95">
            <v>61888561</v>
          </cell>
          <cell r="C95">
            <v>589525183</v>
          </cell>
        </row>
        <row r="96">
          <cell r="A96">
            <v>411</v>
          </cell>
          <cell r="B96">
            <v>-70316789</v>
          </cell>
          <cell r="C96">
            <v>-593605023</v>
          </cell>
        </row>
        <row r="97">
          <cell r="A97">
            <v>415</v>
          </cell>
          <cell r="B97">
            <v>-407467</v>
          </cell>
          <cell r="C97">
            <v>-4829082</v>
          </cell>
        </row>
        <row r="98">
          <cell r="A98">
            <v>416</v>
          </cell>
          <cell r="B98">
            <v>159540</v>
          </cell>
          <cell r="C98">
            <v>1950534</v>
          </cell>
        </row>
        <row r="99">
          <cell r="A99">
            <v>417</v>
          </cell>
          <cell r="B99">
            <v>0</v>
          </cell>
          <cell r="C99">
            <v>0</v>
          </cell>
        </row>
        <row r="100">
          <cell r="A100">
            <v>418</v>
          </cell>
          <cell r="B100">
            <v>7769</v>
          </cell>
          <cell r="C100">
            <v>92705</v>
          </cell>
        </row>
        <row r="101">
          <cell r="A101">
            <v>419</v>
          </cell>
          <cell r="B101">
            <v>-1395081</v>
          </cell>
          <cell r="C101">
            <v>-10486174</v>
          </cell>
        </row>
        <row r="102">
          <cell r="A102">
            <v>421</v>
          </cell>
          <cell r="B102">
            <v>-47852</v>
          </cell>
          <cell r="C102">
            <v>-1139026</v>
          </cell>
        </row>
        <row r="103">
          <cell r="A103">
            <v>425</v>
          </cell>
          <cell r="B103">
            <v>4247</v>
          </cell>
          <cell r="C103">
            <v>50959</v>
          </cell>
        </row>
        <row r="104">
          <cell r="A104">
            <v>426</v>
          </cell>
          <cell r="B104">
            <v>-87719</v>
          </cell>
          <cell r="C104">
            <v>3554593</v>
          </cell>
        </row>
        <row r="105">
          <cell r="A105">
            <v>427</v>
          </cell>
          <cell r="B105">
            <v>9693099</v>
          </cell>
          <cell r="C105">
            <v>108058368</v>
          </cell>
        </row>
        <row r="106">
          <cell r="A106">
            <v>428</v>
          </cell>
          <cell r="B106">
            <v>202170</v>
          </cell>
          <cell r="C106">
            <v>2249623</v>
          </cell>
        </row>
        <row r="107">
          <cell r="A107">
            <v>429</v>
          </cell>
          <cell r="B107">
            <v>0</v>
          </cell>
          <cell r="C107">
            <v>0</v>
          </cell>
        </row>
        <row r="108">
          <cell r="A108">
            <v>430</v>
          </cell>
          <cell r="B108">
            <v>0</v>
          </cell>
          <cell r="C108">
            <v>0</v>
          </cell>
        </row>
        <row r="109">
          <cell r="A109">
            <v>431</v>
          </cell>
          <cell r="B109">
            <v>424152</v>
          </cell>
          <cell r="C109">
            <v>8979557</v>
          </cell>
        </row>
        <row r="110">
          <cell r="A110" t="str">
            <v>FERC 431 adjust</v>
          </cell>
          <cell r="B110">
            <v>17628</v>
          </cell>
          <cell r="C110">
            <v>544049</v>
          </cell>
        </row>
        <row r="111">
          <cell r="A111">
            <v>432</v>
          </cell>
          <cell r="B111">
            <v>-666703</v>
          </cell>
          <cell r="C111">
            <v>-4638657</v>
          </cell>
        </row>
        <row r="112">
          <cell r="A112">
            <v>433</v>
          </cell>
          <cell r="B112">
            <v>36335484</v>
          </cell>
          <cell r="C112">
            <v>6997569</v>
          </cell>
        </row>
        <row r="113">
          <cell r="A113">
            <v>438</v>
          </cell>
          <cell r="B113">
            <v>0</v>
          </cell>
          <cell r="C113">
            <v>311731586</v>
          </cell>
        </row>
        <row r="114">
          <cell r="A114">
            <v>439</v>
          </cell>
          <cell r="B114">
            <v>0</v>
          </cell>
          <cell r="C114">
            <v>0</v>
          </cell>
        </row>
        <row r="115">
          <cell r="A115">
            <v>440</v>
          </cell>
          <cell r="B115">
            <v>-113999079</v>
          </cell>
          <cell r="C115">
            <v>-1058808233</v>
          </cell>
        </row>
        <row r="116">
          <cell r="A116">
            <v>442</v>
          </cell>
          <cell r="B116">
            <v>-67344546</v>
          </cell>
          <cell r="C116">
            <v>-726000271</v>
          </cell>
        </row>
        <row r="117">
          <cell r="A117">
            <v>444</v>
          </cell>
          <cell r="B117">
            <v>-2352039</v>
          </cell>
          <cell r="C117">
            <v>-28147023</v>
          </cell>
        </row>
        <row r="118">
          <cell r="A118">
            <v>445</v>
          </cell>
          <cell r="B118">
            <v>-14900492</v>
          </cell>
          <cell r="C118">
            <v>-155079442</v>
          </cell>
        </row>
        <row r="119">
          <cell r="A119">
            <v>447</v>
          </cell>
          <cell r="B119">
            <v>-658648</v>
          </cell>
          <cell r="C119">
            <v>-4473278</v>
          </cell>
        </row>
        <row r="120">
          <cell r="A120">
            <v>449</v>
          </cell>
          <cell r="B120">
            <v>40053</v>
          </cell>
          <cell r="C120">
            <v>3430249</v>
          </cell>
        </row>
        <row r="121">
          <cell r="A121">
            <v>451</v>
          </cell>
          <cell r="B121">
            <v>-2224906</v>
          </cell>
          <cell r="C121">
            <v>-25445270</v>
          </cell>
        </row>
        <row r="122">
          <cell r="A122">
            <v>454</v>
          </cell>
          <cell r="B122">
            <v>-1075074</v>
          </cell>
          <cell r="C122">
            <v>-12918649</v>
          </cell>
        </row>
        <row r="123">
          <cell r="A123">
            <v>455</v>
          </cell>
          <cell r="B123">
            <v>-317259</v>
          </cell>
          <cell r="C123">
            <v>-3584184</v>
          </cell>
        </row>
        <row r="124">
          <cell r="A124">
            <v>456</v>
          </cell>
          <cell r="B124">
            <v>8451995</v>
          </cell>
          <cell r="C124">
            <v>-12995675</v>
          </cell>
        </row>
        <row r="125">
          <cell r="A125">
            <v>555</v>
          </cell>
          <cell r="B125">
            <v>6916497</v>
          </cell>
          <cell r="C125">
            <v>49735790</v>
          </cell>
        </row>
        <row r="126">
          <cell r="A126">
            <v>55539</v>
          </cell>
          <cell r="B126">
            <v>0</v>
          </cell>
          <cell r="C126">
            <v>0</v>
          </cell>
        </row>
        <row r="127">
          <cell r="A127">
            <v>10102</v>
          </cell>
          <cell r="B127">
            <v>28340061</v>
          </cell>
          <cell r="C127">
            <v>11667396</v>
          </cell>
        </row>
        <row r="128">
          <cell r="A128">
            <v>10120</v>
          </cell>
          <cell r="B128">
            <v>0</v>
          </cell>
          <cell r="C128">
            <v>0</v>
          </cell>
        </row>
        <row r="129">
          <cell r="A129">
            <v>10502</v>
          </cell>
          <cell r="B129">
            <v>0</v>
          </cell>
          <cell r="C129">
            <v>0</v>
          </cell>
        </row>
        <row r="130">
          <cell r="A130">
            <v>10503</v>
          </cell>
          <cell r="B130">
            <v>0</v>
          </cell>
          <cell r="C130">
            <v>0</v>
          </cell>
        </row>
        <row r="131">
          <cell r="A131">
            <v>10504</v>
          </cell>
          <cell r="B131">
            <v>0</v>
          </cell>
          <cell r="C131">
            <v>0</v>
          </cell>
        </row>
        <row r="132">
          <cell r="A132">
            <v>10505</v>
          </cell>
          <cell r="B132">
            <v>0</v>
          </cell>
          <cell r="C132">
            <v>0</v>
          </cell>
        </row>
        <row r="133">
          <cell r="A133">
            <v>10523</v>
          </cell>
          <cell r="B133">
            <v>0</v>
          </cell>
          <cell r="C133">
            <v>0</v>
          </cell>
        </row>
        <row r="134">
          <cell r="A134">
            <v>10524</v>
          </cell>
          <cell r="B134">
            <v>0</v>
          </cell>
          <cell r="C134">
            <v>0</v>
          </cell>
        </row>
        <row r="135">
          <cell r="A135">
            <v>10525</v>
          </cell>
          <cell r="B135">
            <v>0</v>
          </cell>
          <cell r="C135">
            <v>0</v>
          </cell>
        </row>
        <row r="136">
          <cell r="A136">
            <v>10530</v>
          </cell>
          <cell r="B136">
            <v>0</v>
          </cell>
          <cell r="C136">
            <v>0</v>
          </cell>
        </row>
        <row r="137">
          <cell r="A137">
            <v>10561</v>
          </cell>
          <cell r="B137">
            <v>0</v>
          </cell>
          <cell r="C137">
            <v>0</v>
          </cell>
        </row>
        <row r="138">
          <cell r="A138">
            <v>10562</v>
          </cell>
          <cell r="B138">
            <v>0</v>
          </cell>
          <cell r="C138">
            <v>0</v>
          </cell>
        </row>
        <row r="139">
          <cell r="A139">
            <v>10563</v>
          </cell>
          <cell r="B139">
            <v>0</v>
          </cell>
          <cell r="C139">
            <v>0</v>
          </cell>
        </row>
        <row r="140">
          <cell r="A140">
            <v>10805</v>
          </cell>
          <cell r="B140">
            <v>0</v>
          </cell>
          <cell r="C140">
            <v>0</v>
          </cell>
        </row>
        <row r="141">
          <cell r="A141">
            <v>10820</v>
          </cell>
          <cell r="B141">
            <v>0</v>
          </cell>
          <cell r="C141">
            <v>0</v>
          </cell>
        </row>
        <row r="142">
          <cell r="A142">
            <v>14302</v>
          </cell>
          <cell r="B142">
            <v>25112</v>
          </cell>
          <cell r="C142">
            <v>17385</v>
          </cell>
        </row>
        <row r="143">
          <cell r="A143">
            <v>14303</v>
          </cell>
          <cell r="B143">
            <v>0</v>
          </cell>
          <cell r="C143">
            <v>0</v>
          </cell>
        </row>
        <row r="144">
          <cell r="A144">
            <v>14304</v>
          </cell>
          <cell r="B144">
            <v>0</v>
          </cell>
          <cell r="C144">
            <v>0</v>
          </cell>
        </row>
        <row r="145">
          <cell r="A145">
            <v>14305</v>
          </cell>
          <cell r="B145">
            <v>0</v>
          </cell>
          <cell r="C145">
            <v>60</v>
          </cell>
        </row>
        <row r="146">
          <cell r="A146">
            <v>14309</v>
          </cell>
          <cell r="B146">
            <v>0</v>
          </cell>
          <cell r="C146">
            <v>0</v>
          </cell>
        </row>
        <row r="147">
          <cell r="A147">
            <v>14310</v>
          </cell>
          <cell r="B147">
            <v>0</v>
          </cell>
          <cell r="C147">
            <v>0</v>
          </cell>
        </row>
        <row r="148">
          <cell r="A148">
            <v>14340</v>
          </cell>
          <cell r="B148">
            <v>83402</v>
          </cell>
          <cell r="C148">
            <v>10818</v>
          </cell>
        </row>
        <row r="149">
          <cell r="A149">
            <v>14353</v>
          </cell>
          <cell r="B149">
            <v>0</v>
          </cell>
          <cell r="C149">
            <v>0</v>
          </cell>
        </row>
        <row r="150">
          <cell r="A150">
            <v>14355</v>
          </cell>
          <cell r="B150">
            <v>0</v>
          </cell>
          <cell r="C150">
            <v>0</v>
          </cell>
        </row>
        <row r="151">
          <cell r="A151">
            <v>14375</v>
          </cell>
          <cell r="B151">
            <v>0</v>
          </cell>
          <cell r="C151">
            <v>0</v>
          </cell>
        </row>
        <row r="152">
          <cell r="A152">
            <v>16516</v>
          </cell>
          <cell r="B152">
            <v>0</v>
          </cell>
          <cell r="C152">
            <v>0</v>
          </cell>
        </row>
        <row r="153">
          <cell r="A153">
            <v>16553</v>
          </cell>
          <cell r="B153">
            <v>601937</v>
          </cell>
          <cell r="C153">
            <v>732070</v>
          </cell>
        </row>
        <row r="154">
          <cell r="A154">
            <v>16554</v>
          </cell>
          <cell r="B154">
            <v>0</v>
          </cell>
          <cell r="C154">
            <v>0</v>
          </cell>
        </row>
        <row r="155">
          <cell r="A155">
            <v>16560</v>
          </cell>
          <cell r="B155">
            <v>0</v>
          </cell>
          <cell r="C155">
            <v>0</v>
          </cell>
        </row>
        <row r="156">
          <cell r="A156">
            <v>17601</v>
          </cell>
          <cell r="B156">
            <v>0</v>
          </cell>
          <cell r="C156">
            <v>10755</v>
          </cell>
        </row>
        <row r="157">
          <cell r="A157">
            <v>17602</v>
          </cell>
          <cell r="B157">
            <v>513817</v>
          </cell>
          <cell r="C157">
            <v>224729</v>
          </cell>
        </row>
        <row r="158">
          <cell r="A158">
            <v>17603</v>
          </cell>
          <cell r="B158">
            <v>0</v>
          </cell>
          <cell r="C158">
            <v>0</v>
          </cell>
        </row>
        <row r="159">
          <cell r="A159">
            <v>18138</v>
          </cell>
          <cell r="B159">
            <v>0</v>
          </cell>
          <cell r="C159">
            <v>0</v>
          </cell>
        </row>
        <row r="160">
          <cell r="A160">
            <v>18139</v>
          </cell>
          <cell r="B160">
            <v>0</v>
          </cell>
          <cell r="C160">
            <v>0</v>
          </cell>
        </row>
        <row r="161">
          <cell r="A161">
            <v>18140</v>
          </cell>
          <cell r="B161">
            <v>0</v>
          </cell>
          <cell r="C161">
            <v>0</v>
          </cell>
        </row>
        <row r="162">
          <cell r="A162">
            <v>18141</v>
          </cell>
          <cell r="B162">
            <v>0</v>
          </cell>
          <cell r="C162">
            <v>0</v>
          </cell>
        </row>
        <row r="163">
          <cell r="A163">
            <v>18142</v>
          </cell>
          <cell r="B163">
            <v>0</v>
          </cell>
          <cell r="C163">
            <v>0</v>
          </cell>
        </row>
        <row r="164">
          <cell r="A164">
            <v>18143</v>
          </cell>
          <cell r="B164">
            <v>0</v>
          </cell>
          <cell r="C164">
            <v>0</v>
          </cell>
        </row>
        <row r="165">
          <cell r="A165">
            <v>18145</v>
          </cell>
          <cell r="B165">
            <v>0</v>
          </cell>
          <cell r="C165">
            <v>0</v>
          </cell>
        </row>
        <row r="166">
          <cell r="A166">
            <v>18152</v>
          </cell>
          <cell r="B166">
            <v>0</v>
          </cell>
          <cell r="C166">
            <v>0</v>
          </cell>
        </row>
        <row r="167">
          <cell r="A167">
            <v>18222</v>
          </cell>
          <cell r="B167">
            <v>0</v>
          </cell>
          <cell r="C167">
            <v>0</v>
          </cell>
        </row>
        <row r="168">
          <cell r="A168">
            <v>18230</v>
          </cell>
          <cell r="B168">
            <v>71123939</v>
          </cell>
          <cell r="C168">
            <v>63130213</v>
          </cell>
        </row>
        <row r="169">
          <cell r="A169">
            <v>18236</v>
          </cell>
          <cell r="B169">
            <v>0</v>
          </cell>
          <cell r="C169">
            <v>0</v>
          </cell>
        </row>
        <row r="170">
          <cell r="A170">
            <v>18238</v>
          </cell>
          <cell r="B170">
            <v>0</v>
          </cell>
          <cell r="C170">
            <v>0</v>
          </cell>
        </row>
        <row r="171">
          <cell r="A171">
            <v>18241</v>
          </cell>
          <cell r="B171">
            <v>0</v>
          </cell>
          <cell r="C171">
            <v>0</v>
          </cell>
        </row>
        <row r="172">
          <cell r="A172">
            <v>18243</v>
          </cell>
          <cell r="B172">
            <v>0</v>
          </cell>
          <cell r="C172">
            <v>0</v>
          </cell>
        </row>
        <row r="173">
          <cell r="A173">
            <v>18244</v>
          </cell>
          <cell r="B173">
            <v>0</v>
          </cell>
          <cell r="C173">
            <v>0</v>
          </cell>
        </row>
        <row r="174">
          <cell r="A174">
            <v>18246</v>
          </cell>
          <cell r="B174">
            <v>0</v>
          </cell>
          <cell r="C174">
            <v>0</v>
          </cell>
        </row>
        <row r="175">
          <cell r="A175">
            <v>18280</v>
          </cell>
          <cell r="B175">
            <v>0</v>
          </cell>
          <cell r="C175">
            <v>0</v>
          </cell>
        </row>
        <row r="176">
          <cell r="A176">
            <v>18281</v>
          </cell>
          <cell r="B176">
            <v>2855979</v>
          </cell>
          <cell r="C176">
            <v>3229618</v>
          </cell>
        </row>
        <row r="177">
          <cell r="A177">
            <v>18282</v>
          </cell>
        </row>
        <row r="178">
          <cell r="A178">
            <v>18283</v>
          </cell>
          <cell r="B178">
            <v>0</v>
          </cell>
          <cell r="C178">
            <v>0</v>
          </cell>
        </row>
        <row r="179">
          <cell r="A179">
            <v>18284</v>
          </cell>
          <cell r="B179">
            <v>0</v>
          </cell>
          <cell r="C179">
            <v>0</v>
          </cell>
        </row>
        <row r="180">
          <cell r="A180">
            <v>18285</v>
          </cell>
          <cell r="B180">
            <v>0</v>
          </cell>
          <cell r="C180">
            <v>0</v>
          </cell>
        </row>
        <row r="181">
          <cell r="A181">
            <v>18286</v>
          </cell>
          <cell r="B181">
            <v>0</v>
          </cell>
          <cell r="C181">
            <v>0</v>
          </cell>
        </row>
        <row r="182">
          <cell r="A182">
            <v>18287</v>
          </cell>
          <cell r="B182">
            <v>0</v>
          </cell>
          <cell r="C182">
            <v>0</v>
          </cell>
        </row>
        <row r="183">
          <cell r="A183">
            <v>18288</v>
          </cell>
          <cell r="B183">
            <v>0</v>
          </cell>
          <cell r="C183">
            <v>0</v>
          </cell>
        </row>
        <row r="184">
          <cell r="A184">
            <v>18289</v>
          </cell>
          <cell r="B184">
            <v>0</v>
          </cell>
          <cell r="C184">
            <v>0</v>
          </cell>
        </row>
        <row r="185">
          <cell r="A185">
            <v>18290</v>
          </cell>
          <cell r="B185">
            <v>0</v>
          </cell>
          <cell r="C185">
            <v>0</v>
          </cell>
        </row>
        <row r="186">
          <cell r="A186">
            <v>18291</v>
          </cell>
          <cell r="B186">
            <v>0</v>
          </cell>
          <cell r="C186">
            <v>0</v>
          </cell>
        </row>
        <row r="187">
          <cell r="A187">
            <v>18292</v>
          </cell>
          <cell r="B187">
            <v>0</v>
          </cell>
          <cell r="C187">
            <v>0</v>
          </cell>
        </row>
        <row r="188">
          <cell r="A188">
            <v>18293</v>
          </cell>
          <cell r="B188">
            <v>0</v>
          </cell>
          <cell r="C188">
            <v>0</v>
          </cell>
        </row>
        <row r="189">
          <cell r="A189">
            <v>18294</v>
          </cell>
          <cell r="B189">
            <v>0</v>
          </cell>
          <cell r="C189">
            <v>0</v>
          </cell>
        </row>
        <row r="190">
          <cell r="A190">
            <v>18295</v>
          </cell>
          <cell r="B190">
            <v>0</v>
          </cell>
          <cell r="C190">
            <v>0</v>
          </cell>
        </row>
        <row r="191">
          <cell r="A191">
            <v>18296</v>
          </cell>
          <cell r="B191">
            <v>0</v>
          </cell>
          <cell r="C191">
            <v>0</v>
          </cell>
        </row>
        <row r="192">
          <cell r="A192">
            <v>18297</v>
          </cell>
          <cell r="B192">
            <v>0</v>
          </cell>
          <cell r="C192">
            <v>0</v>
          </cell>
        </row>
        <row r="193">
          <cell r="A193">
            <v>18298</v>
          </cell>
          <cell r="B193">
            <v>0</v>
          </cell>
          <cell r="C193">
            <v>0</v>
          </cell>
        </row>
        <row r="194">
          <cell r="A194">
            <v>18299</v>
          </cell>
          <cell r="B194">
            <v>0</v>
          </cell>
          <cell r="C194">
            <v>0</v>
          </cell>
        </row>
        <row r="195">
          <cell r="A195">
            <v>18822</v>
          </cell>
          <cell r="B195">
            <v>0</v>
          </cell>
          <cell r="C195">
            <v>0</v>
          </cell>
        </row>
        <row r="196">
          <cell r="A196">
            <v>18910</v>
          </cell>
          <cell r="B196">
            <v>0</v>
          </cell>
          <cell r="C196">
            <v>0</v>
          </cell>
        </row>
        <row r="197">
          <cell r="A197">
            <v>18915</v>
          </cell>
          <cell r="B197">
            <v>0</v>
          </cell>
          <cell r="C197">
            <v>0</v>
          </cell>
        </row>
        <row r="198">
          <cell r="A198">
            <v>18916</v>
          </cell>
          <cell r="B198">
            <v>0</v>
          </cell>
          <cell r="C198">
            <v>0</v>
          </cell>
        </row>
        <row r="199">
          <cell r="A199">
            <v>18921</v>
          </cell>
          <cell r="B199">
            <v>0</v>
          </cell>
          <cell r="C199">
            <v>0</v>
          </cell>
        </row>
        <row r="200">
          <cell r="A200">
            <v>18923</v>
          </cell>
          <cell r="B200">
            <v>0</v>
          </cell>
          <cell r="C200">
            <v>0</v>
          </cell>
        </row>
        <row r="201">
          <cell r="A201">
            <v>18924</v>
          </cell>
          <cell r="B201">
            <v>0</v>
          </cell>
          <cell r="C201">
            <v>0</v>
          </cell>
        </row>
        <row r="202">
          <cell r="A202">
            <v>18925</v>
          </cell>
          <cell r="B202">
            <v>0</v>
          </cell>
          <cell r="C202">
            <v>0</v>
          </cell>
        </row>
        <row r="203">
          <cell r="A203">
            <v>18926</v>
          </cell>
          <cell r="B203">
            <v>0</v>
          </cell>
          <cell r="C203">
            <v>0</v>
          </cell>
        </row>
        <row r="204">
          <cell r="A204">
            <v>18942</v>
          </cell>
          <cell r="B204">
            <v>0</v>
          </cell>
          <cell r="C204">
            <v>0</v>
          </cell>
        </row>
        <row r="205">
          <cell r="A205">
            <v>18943</v>
          </cell>
          <cell r="B205">
            <v>0</v>
          </cell>
          <cell r="C205">
            <v>0</v>
          </cell>
        </row>
        <row r="206">
          <cell r="A206">
            <v>19021</v>
          </cell>
          <cell r="B206">
            <v>45</v>
          </cell>
          <cell r="C206">
            <v>11216</v>
          </cell>
        </row>
        <row r="207">
          <cell r="A207">
            <v>19022</v>
          </cell>
          <cell r="B207">
            <v>164</v>
          </cell>
          <cell r="C207">
            <v>117280</v>
          </cell>
        </row>
        <row r="208">
          <cell r="A208">
            <v>19023</v>
          </cell>
          <cell r="B208">
            <v>0</v>
          </cell>
          <cell r="C208">
            <v>0</v>
          </cell>
        </row>
        <row r="209">
          <cell r="A209">
            <v>19024</v>
          </cell>
          <cell r="B209">
            <v>0</v>
          </cell>
          <cell r="C209">
            <v>0</v>
          </cell>
        </row>
        <row r="210">
          <cell r="A210">
            <v>19025</v>
          </cell>
          <cell r="B210">
            <v>126943891</v>
          </cell>
          <cell r="C210">
            <v>134617894</v>
          </cell>
        </row>
        <row r="211">
          <cell r="A211">
            <v>1900610</v>
          </cell>
          <cell r="B211">
            <v>48372542</v>
          </cell>
          <cell r="C211">
            <v>39064430</v>
          </cell>
        </row>
        <row r="212">
          <cell r="A212">
            <v>20401</v>
          </cell>
          <cell r="B212">
            <v>0</v>
          </cell>
          <cell r="C212">
            <v>0</v>
          </cell>
        </row>
        <row r="213">
          <cell r="A213">
            <v>20402</v>
          </cell>
          <cell r="B213">
            <v>0</v>
          </cell>
          <cell r="C213">
            <v>0</v>
          </cell>
        </row>
        <row r="214">
          <cell r="A214">
            <v>20403</v>
          </cell>
          <cell r="B214">
            <v>0</v>
          </cell>
          <cell r="C214">
            <v>0</v>
          </cell>
        </row>
        <row r="215">
          <cell r="A215">
            <v>20404</v>
          </cell>
          <cell r="B215">
            <v>0</v>
          </cell>
          <cell r="C215">
            <v>0</v>
          </cell>
        </row>
        <row r="216">
          <cell r="A216">
            <v>20405</v>
          </cell>
          <cell r="B216">
            <v>0</v>
          </cell>
          <cell r="C216">
            <v>0</v>
          </cell>
        </row>
        <row r="217">
          <cell r="A217">
            <v>20406</v>
          </cell>
          <cell r="B217">
            <v>0</v>
          </cell>
          <cell r="C217">
            <v>0</v>
          </cell>
        </row>
        <row r="218">
          <cell r="A218">
            <v>21901</v>
          </cell>
          <cell r="B218">
            <v>0</v>
          </cell>
          <cell r="C218">
            <v>0</v>
          </cell>
        </row>
        <row r="219">
          <cell r="A219">
            <v>21902</v>
          </cell>
          <cell r="B219">
            <v>0</v>
          </cell>
          <cell r="C219">
            <v>0</v>
          </cell>
        </row>
        <row r="220">
          <cell r="A220">
            <v>22107</v>
          </cell>
          <cell r="B220">
            <v>0</v>
          </cell>
          <cell r="C220">
            <v>0</v>
          </cell>
        </row>
        <row r="221">
          <cell r="A221">
            <v>22108</v>
          </cell>
          <cell r="B221">
            <v>-2566730320</v>
          </cell>
          <cell r="C221">
            <v>-2328268782</v>
          </cell>
        </row>
        <row r="222">
          <cell r="A222">
            <v>22109</v>
          </cell>
          <cell r="B222">
            <v>0</v>
          </cell>
          <cell r="C222">
            <v>0</v>
          </cell>
        </row>
        <row r="223">
          <cell r="A223">
            <v>22110</v>
          </cell>
          <cell r="B223">
            <v>0</v>
          </cell>
          <cell r="C223">
            <v>0</v>
          </cell>
        </row>
        <row r="224">
          <cell r="A224">
            <v>22111</v>
          </cell>
          <cell r="B224">
            <v>0</v>
          </cell>
          <cell r="C224">
            <v>0</v>
          </cell>
        </row>
        <row r="225">
          <cell r="A225">
            <v>22112</v>
          </cell>
          <cell r="B225">
            <v>0</v>
          </cell>
          <cell r="C225">
            <v>0</v>
          </cell>
        </row>
        <row r="226">
          <cell r="A226">
            <v>22113</v>
          </cell>
          <cell r="B226">
            <v>0</v>
          </cell>
          <cell r="C226">
            <v>0</v>
          </cell>
        </row>
        <row r="227">
          <cell r="A227">
            <v>22117</v>
          </cell>
          <cell r="B227">
            <v>0</v>
          </cell>
          <cell r="C227">
            <v>0</v>
          </cell>
        </row>
        <row r="228">
          <cell r="A228">
            <v>22121</v>
          </cell>
          <cell r="B228">
            <v>0</v>
          </cell>
          <cell r="C228">
            <v>0</v>
          </cell>
        </row>
        <row r="229">
          <cell r="A229">
            <v>22124</v>
          </cell>
          <cell r="B229">
            <v>0</v>
          </cell>
          <cell r="C229">
            <v>0</v>
          </cell>
        </row>
        <row r="230">
          <cell r="A230">
            <v>22125</v>
          </cell>
          <cell r="B230">
            <v>0</v>
          </cell>
          <cell r="C230">
            <v>0</v>
          </cell>
        </row>
        <row r="231">
          <cell r="A231">
            <v>22126</v>
          </cell>
          <cell r="B231">
            <v>0</v>
          </cell>
          <cell r="C231">
            <v>0</v>
          </cell>
        </row>
        <row r="232">
          <cell r="A232">
            <v>22128</v>
          </cell>
          <cell r="B232">
            <v>0</v>
          </cell>
          <cell r="C232">
            <v>0</v>
          </cell>
        </row>
        <row r="233">
          <cell r="A233">
            <v>22129</v>
          </cell>
          <cell r="B233">
            <v>0</v>
          </cell>
          <cell r="C233">
            <v>0</v>
          </cell>
        </row>
        <row r="234">
          <cell r="A234">
            <v>22130</v>
          </cell>
          <cell r="B234">
            <v>0</v>
          </cell>
          <cell r="C234">
            <v>0</v>
          </cell>
        </row>
        <row r="235">
          <cell r="A235">
            <v>22131</v>
          </cell>
          <cell r="B235">
            <v>0</v>
          </cell>
          <cell r="C235">
            <v>0</v>
          </cell>
        </row>
        <row r="236">
          <cell r="A236">
            <v>22132</v>
          </cell>
          <cell r="B236">
            <v>0</v>
          </cell>
          <cell r="C236">
            <v>0</v>
          </cell>
        </row>
        <row r="237">
          <cell r="A237">
            <v>22133</v>
          </cell>
          <cell r="B237">
            <v>0</v>
          </cell>
          <cell r="C237">
            <v>0</v>
          </cell>
        </row>
        <row r="238">
          <cell r="A238">
            <v>22134</v>
          </cell>
          <cell r="B238">
            <v>0</v>
          </cell>
          <cell r="C238">
            <v>0</v>
          </cell>
        </row>
        <row r="239">
          <cell r="A239">
            <v>22137</v>
          </cell>
          <cell r="B239">
            <v>0</v>
          </cell>
          <cell r="C239">
            <v>0</v>
          </cell>
        </row>
        <row r="240">
          <cell r="A240">
            <v>22144</v>
          </cell>
          <cell r="B240">
            <v>0</v>
          </cell>
          <cell r="C240">
            <v>0</v>
          </cell>
        </row>
        <row r="241">
          <cell r="A241">
            <v>22145</v>
          </cell>
          <cell r="B241">
            <v>0</v>
          </cell>
          <cell r="C241">
            <v>0</v>
          </cell>
        </row>
        <row r="242">
          <cell r="A242">
            <v>22146</v>
          </cell>
          <cell r="B242">
            <v>0</v>
          </cell>
          <cell r="C242">
            <v>0</v>
          </cell>
        </row>
        <row r="243">
          <cell r="A243">
            <v>22147</v>
          </cell>
          <cell r="B243">
            <v>0</v>
          </cell>
          <cell r="C243">
            <v>0</v>
          </cell>
        </row>
        <row r="244">
          <cell r="A244">
            <v>22148</v>
          </cell>
          <cell r="B244">
            <v>0</v>
          </cell>
          <cell r="C244">
            <v>0</v>
          </cell>
        </row>
        <row r="245">
          <cell r="A245">
            <v>22149</v>
          </cell>
          <cell r="B245">
            <v>0</v>
          </cell>
          <cell r="C245">
            <v>0</v>
          </cell>
        </row>
        <row r="246">
          <cell r="A246">
            <v>22150</v>
          </cell>
          <cell r="B246">
            <v>0</v>
          </cell>
          <cell r="C246">
            <v>0</v>
          </cell>
        </row>
        <row r="247">
          <cell r="A247">
            <v>22151</v>
          </cell>
          <cell r="B247">
            <v>0</v>
          </cell>
          <cell r="C247">
            <v>0</v>
          </cell>
        </row>
        <row r="248">
          <cell r="A248">
            <v>22154</v>
          </cell>
          <cell r="B248">
            <v>0</v>
          </cell>
          <cell r="C248">
            <v>0</v>
          </cell>
        </row>
        <row r="249">
          <cell r="A249">
            <v>22155</v>
          </cell>
          <cell r="B249">
            <v>0</v>
          </cell>
          <cell r="C249">
            <v>0</v>
          </cell>
        </row>
        <row r="250">
          <cell r="A250">
            <v>22156</v>
          </cell>
          <cell r="B250">
            <v>0</v>
          </cell>
          <cell r="C250">
            <v>0</v>
          </cell>
        </row>
        <row r="251">
          <cell r="A251">
            <v>22157</v>
          </cell>
          <cell r="B251">
            <v>0</v>
          </cell>
          <cell r="C251">
            <v>0</v>
          </cell>
        </row>
        <row r="252">
          <cell r="A252">
            <v>22158</v>
          </cell>
          <cell r="B252">
            <v>0</v>
          </cell>
          <cell r="C252">
            <v>0</v>
          </cell>
        </row>
        <row r="253">
          <cell r="A253">
            <v>22159</v>
          </cell>
          <cell r="B253">
            <v>0</v>
          </cell>
          <cell r="C253">
            <v>0</v>
          </cell>
        </row>
        <row r="254">
          <cell r="A254">
            <v>22160</v>
          </cell>
          <cell r="B254">
            <v>0</v>
          </cell>
          <cell r="C254">
            <v>0</v>
          </cell>
        </row>
        <row r="255">
          <cell r="A255">
            <v>22161</v>
          </cell>
          <cell r="B255">
            <v>0</v>
          </cell>
          <cell r="C255">
            <v>0</v>
          </cell>
        </row>
        <row r="256">
          <cell r="A256">
            <v>22162</v>
          </cell>
          <cell r="B256">
            <v>0</v>
          </cell>
          <cell r="C256">
            <v>0</v>
          </cell>
        </row>
        <row r="257">
          <cell r="A257">
            <v>22163</v>
          </cell>
          <cell r="B257">
            <v>0</v>
          </cell>
          <cell r="C257">
            <v>0</v>
          </cell>
        </row>
        <row r="258">
          <cell r="A258">
            <v>22164</v>
          </cell>
          <cell r="B258">
            <v>0</v>
          </cell>
          <cell r="C258">
            <v>0</v>
          </cell>
        </row>
        <row r="259">
          <cell r="A259">
            <v>22168</v>
          </cell>
          <cell r="B259">
            <v>0</v>
          </cell>
          <cell r="C259">
            <v>0</v>
          </cell>
        </row>
        <row r="260">
          <cell r="A260">
            <v>22601</v>
          </cell>
          <cell r="B260">
            <v>0</v>
          </cell>
          <cell r="C260">
            <v>0</v>
          </cell>
        </row>
        <row r="261">
          <cell r="A261">
            <v>22602</v>
          </cell>
          <cell r="B261">
            <v>0</v>
          </cell>
          <cell r="C261">
            <v>0</v>
          </cell>
        </row>
        <row r="262">
          <cell r="A262">
            <v>22603</v>
          </cell>
          <cell r="B262">
            <v>0</v>
          </cell>
          <cell r="C262">
            <v>0</v>
          </cell>
        </row>
        <row r="263">
          <cell r="A263">
            <v>23004</v>
          </cell>
          <cell r="B263">
            <v>0</v>
          </cell>
          <cell r="C263">
            <v>0</v>
          </cell>
        </row>
        <row r="264">
          <cell r="A264">
            <v>23005</v>
          </cell>
          <cell r="B264">
            <v>0</v>
          </cell>
          <cell r="C264">
            <v>0</v>
          </cell>
        </row>
        <row r="265">
          <cell r="A265">
            <v>23190</v>
          </cell>
          <cell r="B265">
            <v>0</v>
          </cell>
          <cell r="C265">
            <v>0</v>
          </cell>
        </row>
        <row r="266">
          <cell r="A266">
            <v>23176</v>
          </cell>
          <cell r="B266">
            <v>0</v>
          </cell>
          <cell r="C266">
            <v>0</v>
          </cell>
        </row>
        <row r="267">
          <cell r="A267">
            <v>23177</v>
          </cell>
          <cell r="B267">
            <v>0</v>
          </cell>
          <cell r="C267">
            <v>0</v>
          </cell>
        </row>
        <row r="268">
          <cell r="A268">
            <v>23178</v>
          </cell>
          <cell r="B268">
            <v>-91564800</v>
          </cell>
          <cell r="C268">
            <v>-195242180</v>
          </cell>
        </row>
        <row r="269">
          <cell r="A269">
            <v>23179</v>
          </cell>
          <cell r="B269">
            <v>0</v>
          </cell>
          <cell r="C269">
            <v>0</v>
          </cell>
        </row>
        <row r="270">
          <cell r="A270">
            <v>23266</v>
          </cell>
          <cell r="B270">
            <v>0</v>
          </cell>
          <cell r="C270">
            <v>0</v>
          </cell>
        </row>
        <row r="271">
          <cell r="A271">
            <v>23500</v>
          </cell>
          <cell r="B271">
            <v>-105158089</v>
          </cell>
          <cell r="C271">
            <v>-105618845</v>
          </cell>
        </row>
        <row r="272">
          <cell r="A272">
            <v>23501</v>
          </cell>
          <cell r="B272">
            <v>0</v>
          </cell>
          <cell r="C272">
            <v>0</v>
          </cell>
        </row>
        <row r="273">
          <cell r="A273">
            <v>23601</v>
          </cell>
          <cell r="B273">
            <v>0</v>
          </cell>
          <cell r="C273">
            <v>0</v>
          </cell>
        </row>
        <row r="274">
          <cell r="A274">
            <v>23607</v>
          </cell>
          <cell r="B274">
            <v>-157168</v>
          </cell>
          <cell r="C274">
            <v>-146308</v>
          </cell>
        </row>
        <row r="275">
          <cell r="A275">
            <v>23744</v>
          </cell>
          <cell r="B275">
            <v>0</v>
          </cell>
          <cell r="C275">
            <v>0</v>
          </cell>
        </row>
        <row r="276">
          <cell r="A276">
            <v>23751</v>
          </cell>
          <cell r="B276">
            <v>0</v>
          </cell>
          <cell r="C276">
            <v>0</v>
          </cell>
        </row>
        <row r="277">
          <cell r="A277">
            <v>23788</v>
          </cell>
          <cell r="B277">
            <v>0</v>
          </cell>
          <cell r="C277">
            <v>0</v>
          </cell>
        </row>
        <row r="278">
          <cell r="A278">
            <v>23795</v>
          </cell>
          <cell r="B278">
            <v>0</v>
          </cell>
          <cell r="C278">
            <v>0</v>
          </cell>
        </row>
        <row r="279">
          <cell r="A279">
            <v>23796</v>
          </cell>
          <cell r="B279">
            <v>0</v>
          </cell>
          <cell r="C279">
            <v>0</v>
          </cell>
        </row>
        <row r="280">
          <cell r="A280">
            <v>23797</v>
          </cell>
          <cell r="B280">
            <v>0</v>
          </cell>
          <cell r="C280">
            <v>0</v>
          </cell>
        </row>
        <row r="281">
          <cell r="A281">
            <v>23798</v>
          </cell>
          <cell r="B281">
            <v>0</v>
          </cell>
          <cell r="C281">
            <v>0</v>
          </cell>
        </row>
        <row r="282">
          <cell r="A282">
            <v>23799</v>
          </cell>
          <cell r="B282">
            <v>0</v>
          </cell>
          <cell r="C282">
            <v>0</v>
          </cell>
        </row>
        <row r="283">
          <cell r="A283">
            <v>23801</v>
          </cell>
          <cell r="B283">
            <v>0</v>
          </cell>
          <cell r="C283">
            <v>0</v>
          </cell>
        </row>
        <row r="284">
          <cell r="A284">
            <v>24296</v>
          </cell>
          <cell r="B284">
            <v>0</v>
          </cell>
          <cell r="C284">
            <v>0</v>
          </cell>
        </row>
        <row r="285">
          <cell r="A285">
            <v>24299</v>
          </cell>
          <cell r="B285">
            <v>-6788407</v>
          </cell>
          <cell r="C285">
            <v>-2600255</v>
          </cell>
        </row>
        <row r="286">
          <cell r="A286">
            <v>24501</v>
          </cell>
          <cell r="B286">
            <v>0</v>
          </cell>
          <cell r="C286">
            <v>0</v>
          </cell>
        </row>
        <row r="287">
          <cell r="A287">
            <v>24502</v>
          </cell>
          <cell r="B287">
            <v>0</v>
          </cell>
          <cell r="C287">
            <v>-10755</v>
          </cell>
        </row>
        <row r="288">
          <cell r="A288">
            <v>24503</v>
          </cell>
          <cell r="B288">
            <v>0</v>
          </cell>
          <cell r="C288">
            <v>0</v>
          </cell>
        </row>
        <row r="289">
          <cell r="A289">
            <v>25325</v>
          </cell>
          <cell r="B289">
            <v>0</v>
          </cell>
          <cell r="C289">
            <v>0</v>
          </cell>
        </row>
        <row r="290">
          <cell r="A290">
            <v>25395</v>
          </cell>
          <cell r="B290">
            <v>0</v>
          </cell>
          <cell r="C290">
            <v>0</v>
          </cell>
        </row>
        <row r="291">
          <cell r="A291">
            <v>25396</v>
          </cell>
          <cell r="B291">
            <v>0</v>
          </cell>
          <cell r="C291">
            <v>0</v>
          </cell>
        </row>
        <row r="292">
          <cell r="A292">
            <v>25400</v>
          </cell>
          <cell r="B292">
            <v>-620123116</v>
          </cell>
          <cell r="C292">
            <v>-633268873</v>
          </cell>
        </row>
        <row r="293">
          <cell r="A293">
            <v>25401</v>
          </cell>
          <cell r="B293">
            <v>-34289</v>
          </cell>
          <cell r="C293">
            <v>-34315</v>
          </cell>
        </row>
        <row r="294">
          <cell r="A294">
            <v>25461</v>
          </cell>
          <cell r="B294">
            <v>0</v>
          </cell>
          <cell r="C294">
            <v>0</v>
          </cell>
        </row>
        <row r="295">
          <cell r="A295">
            <v>25495</v>
          </cell>
          <cell r="B295">
            <v>0</v>
          </cell>
          <cell r="C295">
            <v>0</v>
          </cell>
        </row>
        <row r="296">
          <cell r="A296">
            <v>25496</v>
          </cell>
          <cell r="B296">
            <v>0</v>
          </cell>
          <cell r="C296">
            <v>0</v>
          </cell>
        </row>
        <row r="297">
          <cell r="A297">
            <v>25497</v>
          </cell>
          <cell r="B297">
            <v>0</v>
          </cell>
          <cell r="C297">
            <v>0</v>
          </cell>
        </row>
        <row r="298">
          <cell r="A298">
            <v>25498</v>
          </cell>
          <cell r="B298">
            <v>0</v>
          </cell>
          <cell r="C298">
            <v>0</v>
          </cell>
        </row>
        <row r="299">
          <cell r="A299">
            <v>25499</v>
          </cell>
          <cell r="B299">
            <v>-14617055</v>
          </cell>
          <cell r="C299">
            <v>-7574511</v>
          </cell>
        </row>
        <row r="300">
          <cell r="A300">
            <v>25512</v>
          </cell>
          <cell r="B300">
            <v>0</v>
          </cell>
          <cell r="C300">
            <v>0</v>
          </cell>
        </row>
        <row r="301">
          <cell r="A301">
            <v>25513</v>
          </cell>
          <cell r="B301">
            <v>0</v>
          </cell>
          <cell r="C301">
            <v>0</v>
          </cell>
        </row>
        <row r="302">
          <cell r="A302">
            <v>25514</v>
          </cell>
          <cell r="B302">
            <v>0</v>
          </cell>
          <cell r="C302">
            <v>0</v>
          </cell>
        </row>
        <row r="303">
          <cell r="A303">
            <v>25515</v>
          </cell>
          <cell r="B303">
            <v>0</v>
          </cell>
          <cell r="C303">
            <v>0</v>
          </cell>
        </row>
        <row r="304">
          <cell r="A304">
            <v>25516</v>
          </cell>
          <cell r="B304">
            <v>0</v>
          </cell>
          <cell r="C304">
            <v>0</v>
          </cell>
        </row>
        <row r="305">
          <cell r="A305">
            <v>25517</v>
          </cell>
          <cell r="B305">
            <v>0</v>
          </cell>
          <cell r="C305">
            <v>0</v>
          </cell>
        </row>
        <row r="306">
          <cell r="A306">
            <v>25518</v>
          </cell>
          <cell r="B306">
            <v>0</v>
          </cell>
          <cell r="C306">
            <v>0</v>
          </cell>
        </row>
        <row r="307">
          <cell r="A307">
            <v>25519</v>
          </cell>
          <cell r="B307">
            <v>0</v>
          </cell>
          <cell r="C307">
            <v>0</v>
          </cell>
        </row>
        <row r="308">
          <cell r="A308">
            <v>25520</v>
          </cell>
          <cell r="B308">
            <v>0</v>
          </cell>
          <cell r="C308">
            <v>0</v>
          </cell>
        </row>
        <row r="309">
          <cell r="A309">
            <v>25521</v>
          </cell>
          <cell r="B309">
            <v>0</v>
          </cell>
          <cell r="C309">
            <v>0</v>
          </cell>
        </row>
        <row r="310">
          <cell r="A310">
            <v>25570</v>
          </cell>
          <cell r="B310">
            <v>0</v>
          </cell>
          <cell r="C310">
            <v>0</v>
          </cell>
        </row>
        <row r="311">
          <cell r="A311">
            <v>25571</v>
          </cell>
          <cell r="B311">
            <v>0</v>
          </cell>
          <cell r="C311">
            <v>0</v>
          </cell>
        </row>
        <row r="312">
          <cell r="A312">
            <v>25630</v>
          </cell>
          <cell r="B312">
            <v>0</v>
          </cell>
          <cell r="C312">
            <v>0</v>
          </cell>
        </row>
        <row r="313">
          <cell r="A313">
            <v>25701</v>
          </cell>
          <cell r="B313">
            <v>0</v>
          </cell>
          <cell r="C313">
            <v>0</v>
          </cell>
        </row>
        <row r="314">
          <cell r="A314">
            <v>28212</v>
          </cell>
          <cell r="B314">
            <v>0</v>
          </cell>
          <cell r="C314">
            <v>0</v>
          </cell>
        </row>
        <row r="315">
          <cell r="A315">
            <v>28215</v>
          </cell>
          <cell r="B315">
            <v>0</v>
          </cell>
          <cell r="C315">
            <v>0</v>
          </cell>
        </row>
        <row r="316">
          <cell r="A316">
            <v>28216</v>
          </cell>
          <cell r="B316">
            <v>0</v>
          </cell>
          <cell r="C316">
            <v>0</v>
          </cell>
        </row>
        <row r="317">
          <cell r="A317">
            <v>28217</v>
          </cell>
          <cell r="B317">
            <v>0</v>
          </cell>
          <cell r="C317">
            <v>0</v>
          </cell>
        </row>
        <row r="318">
          <cell r="A318">
            <v>28218</v>
          </cell>
          <cell r="B318">
            <v>0</v>
          </cell>
          <cell r="C318">
            <v>0</v>
          </cell>
        </row>
        <row r="319">
          <cell r="A319">
            <v>28225</v>
          </cell>
          <cell r="B319">
            <v>373682745</v>
          </cell>
          <cell r="C319">
            <v>396456337</v>
          </cell>
        </row>
        <row r="320">
          <cell r="A320">
            <v>28340</v>
          </cell>
          <cell r="B320">
            <v>0</v>
          </cell>
          <cell r="C320">
            <v>0</v>
          </cell>
        </row>
        <row r="321">
          <cell r="A321">
            <v>40100</v>
          </cell>
        </row>
        <row r="322">
          <cell r="A322">
            <v>40101</v>
          </cell>
          <cell r="B322">
            <v>45606160</v>
          </cell>
          <cell r="C322">
            <v>566411502</v>
          </cell>
        </row>
        <row r="323">
          <cell r="A323">
            <v>40102</v>
          </cell>
          <cell r="B323">
            <v>33430331</v>
          </cell>
          <cell r="C323">
            <v>380046491</v>
          </cell>
        </row>
        <row r="324">
          <cell r="A324">
            <v>40201</v>
          </cell>
        </row>
        <row r="325">
          <cell r="A325">
            <v>40202</v>
          </cell>
        </row>
        <row r="326">
          <cell r="A326">
            <v>40203</v>
          </cell>
        </row>
        <row r="327">
          <cell r="A327">
            <v>40204</v>
          </cell>
        </row>
        <row r="328">
          <cell r="A328">
            <v>40330</v>
          </cell>
          <cell r="B328">
            <v>1671838</v>
          </cell>
          <cell r="C328">
            <v>20041998</v>
          </cell>
        </row>
        <row r="329">
          <cell r="A329">
            <v>40701</v>
          </cell>
          <cell r="B329">
            <v>0</v>
          </cell>
          <cell r="C329">
            <v>0</v>
          </cell>
        </row>
        <row r="330">
          <cell r="A330">
            <v>40702</v>
          </cell>
          <cell r="B330">
            <v>0</v>
          </cell>
          <cell r="C330">
            <v>0</v>
          </cell>
        </row>
        <row r="331">
          <cell r="A331">
            <v>40730</v>
          </cell>
          <cell r="B331">
            <v>3949496</v>
          </cell>
          <cell r="C331">
            <v>23696976</v>
          </cell>
        </row>
        <row r="332">
          <cell r="A332">
            <v>40731</v>
          </cell>
          <cell r="B332">
            <v>9982246</v>
          </cell>
          <cell r="C332">
            <v>27923846</v>
          </cell>
        </row>
        <row r="333">
          <cell r="A333">
            <v>40732</v>
          </cell>
          <cell r="B333">
            <v>128947</v>
          </cell>
          <cell r="C333">
            <v>2160661</v>
          </cell>
        </row>
        <row r="334">
          <cell r="A334">
            <v>40733</v>
          </cell>
          <cell r="B334">
            <v>0</v>
          </cell>
          <cell r="C334">
            <v>3143105</v>
          </cell>
        </row>
        <row r="335">
          <cell r="A335">
            <v>40734</v>
          </cell>
          <cell r="B335">
            <v>0</v>
          </cell>
          <cell r="C335">
            <v>0</v>
          </cell>
        </row>
        <row r="336">
          <cell r="A336">
            <v>40735</v>
          </cell>
          <cell r="B336">
            <v>0</v>
          </cell>
          <cell r="C336">
            <v>0</v>
          </cell>
        </row>
        <row r="337">
          <cell r="A337">
            <v>40736</v>
          </cell>
          <cell r="B337">
            <v>0</v>
          </cell>
          <cell r="C337">
            <v>0</v>
          </cell>
        </row>
        <row r="338">
          <cell r="A338">
            <v>40737</v>
          </cell>
          <cell r="B338">
            <v>1616220</v>
          </cell>
          <cell r="C338">
            <v>10930859</v>
          </cell>
        </row>
        <row r="339">
          <cell r="A339">
            <v>40738</v>
          </cell>
          <cell r="B339">
            <v>466937</v>
          </cell>
          <cell r="C339">
            <v>4951713</v>
          </cell>
        </row>
        <row r="340">
          <cell r="A340">
            <v>40739</v>
          </cell>
          <cell r="B340">
            <v>1992235</v>
          </cell>
          <cell r="C340">
            <v>7347718</v>
          </cell>
        </row>
        <row r="341">
          <cell r="A341">
            <v>40740</v>
          </cell>
          <cell r="B341">
            <v>0</v>
          </cell>
          <cell r="C341">
            <v>-43406058</v>
          </cell>
        </row>
        <row r="342">
          <cell r="A342">
            <v>40741</v>
          </cell>
          <cell r="B342">
            <v>0</v>
          </cell>
          <cell r="C342">
            <v>-6024157</v>
          </cell>
        </row>
        <row r="343">
          <cell r="A343">
            <v>40742</v>
          </cell>
          <cell r="B343">
            <v>-264113</v>
          </cell>
          <cell r="C343">
            <v>-2100257</v>
          </cell>
        </row>
        <row r="344">
          <cell r="A344">
            <v>40743</v>
          </cell>
          <cell r="B344">
            <v>0</v>
          </cell>
          <cell r="C344">
            <v>0</v>
          </cell>
        </row>
        <row r="345">
          <cell r="A345">
            <v>40744</v>
          </cell>
          <cell r="B345">
            <v>0</v>
          </cell>
          <cell r="C345">
            <v>0</v>
          </cell>
        </row>
        <row r="346">
          <cell r="A346">
            <v>40745</v>
          </cell>
          <cell r="B346">
            <v>0</v>
          </cell>
          <cell r="C346">
            <v>0</v>
          </cell>
        </row>
        <row r="347">
          <cell r="A347">
            <v>40746</v>
          </cell>
          <cell r="B347">
            <v>0</v>
          </cell>
          <cell r="C347">
            <v>-288080</v>
          </cell>
        </row>
        <row r="348">
          <cell r="A348">
            <v>40747</v>
          </cell>
          <cell r="B348">
            <v>-1247596</v>
          </cell>
          <cell r="C348">
            <v>-12753703</v>
          </cell>
        </row>
        <row r="349">
          <cell r="A349">
            <v>40748</v>
          </cell>
          <cell r="B349">
            <v>0</v>
          </cell>
          <cell r="C349">
            <v>-1856149</v>
          </cell>
        </row>
        <row r="350">
          <cell r="A350">
            <v>40749</v>
          </cell>
          <cell r="B350">
            <v>0</v>
          </cell>
          <cell r="C350">
            <v>0</v>
          </cell>
        </row>
        <row r="351">
          <cell r="A351">
            <v>40751</v>
          </cell>
          <cell r="B351">
            <v>3117055</v>
          </cell>
          <cell r="C351">
            <v>-3160922</v>
          </cell>
        </row>
        <row r="352">
          <cell r="A352">
            <v>40752</v>
          </cell>
          <cell r="B352">
            <v>0</v>
          </cell>
          <cell r="C352">
            <v>-4767332</v>
          </cell>
        </row>
        <row r="353">
          <cell r="A353">
            <v>40800</v>
          </cell>
          <cell r="B353">
            <v>-443556</v>
          </cell>
          <cell r="C353">
            <v>-5291100</v>
          </cell>
        </row>
        <row r="354">
          <cell r="A354">
            <v>40810</v>
          </cell>
          <cell r="B354">
            <v>0</v>
          </cell>
          <cell r="C354">
            <v>0</v>
          </cell>
        </row>
        <row r="355">
          <cell r="A355">
            <v>40811</v>
          </cell>
          <cell r="B355">
            <v>0</v>
          </cell>
          <cell r="C355">
            <v>1764</v>
          </cell>
        </row>
        <row r="356">
          <cell r="A356">
            <v>40812</v>
          </cell>
          <cell r="B356">
            <v>1176063</v>
          </cell>
          <cell r="C356">
            <v>15235456</v>
          </cell>
        </row>
        <row r="357">
          <cell r="A357">
            <v>9184100</v>
          </cell>
          <cell r="B357">
            <v>432005</v>
          </cell>
          <cell r="C357">
            <v>4764299</v>
          </cell>
        </row>
        <row r="358">
          <cell r="A358">
            <v>6018999</v>
          </cell>
          <cell r="B358">
            <v>443556</v>
          </cell>
          <cell r="C358">
            <v>5291100</v>
          </cell>
        </row>
        <row r="359">
          <cell r="A359" t="str">
            <v>Non 2201</v>
          </cell>
          <cell r="B359">
            <v>-36078</v>
          </cell>
          <cell r="C359">
            <v>-505046</v>
          </cell>
        </row>
        <row r="360">
          <cell r="A360">
            <v>40813</v>
          </cell>
          <cell r="B360">
            <v>4479333</v>
          </cell>
          <cell r="C360">
            <v>60602919</v>
          </cell>
        </row>
        <row r="361">
          <cell r="A361">
            <v>40814</v>
          </cell>
          <cell r="B361">
            <v>4546840</v>
          </cell>
          <cell r="C361">
            <v>45717726</v>
          </cell>
        </row>
        <row r="362">
          <cell r="A362">
            <v>40815</v>
          </cell>
          <cell r="B362">
            <v>4815983</v>
          </cell>
          <cell r="C362">
            <v>47419654</v>
          </cell>
        </row>
        <row r="363">
          <cell r="A363">
            <v>40816</v>
          </cell>
          <cell r="B363">
            <v>0</v>
          </cell>
          <cell r="C363">
            <v>15630</v>
          </cell>
        </row>
        <row r="364">
          <cell r="A364">
            <v>40817</v>
          </cell>
          <cell r="B364">
            <v>8903</v>
          </cell>
          <cell r="C364">
            <v>8903</v>
          </cell>
        </row>
        <row r="365">
          <cell r="A365">
            <v>40910</v>
          </cell>
          <cell r="B365">
            <v>8339733</v>
          </cell>
          <cell r="C365">
            <v>59794036</v>
          </cell>
        </row>
        <row r="366">
          <cell r="A366">
            <v>40911</v>
          </cell>
        </row>
        <row r="367">
          <cell r="A367">
            <v>40920</v>
          </cell>
          <cell r="B367">
            <v>121921</v>
          </cell>
          <cell r="C367">
            <v>159727</v>
          </cell>
        </row>
        <row r="368">
          <cell r="A368">
            <v>40921</v>
          </cell>
        </row>
        <row r="369">
          <cell r="A369">
            <v>41017</v>
          </cell>
          <cell r="B369">
            <v>1529879</v>
          </cell>
          <cell r="C369">
            <v>1608396</v>
          </cell>
        </row>
        <row r="370">
          <cell r="A370">
            <v>41018</v>
          </cell>
          <cell r="B370">
            <v>316154</v>
          </cell>
          <cell r="C370">
            <v>861925</v>
          </cell>
        </row>
        <row r="371">
          <cell r="A371">
            <v>41048</v>
          </cell>
          <cell r="B371">
            <v>0</v>
          </cell>
          <cell r="C371">
            <v>0</v>
          </cell>
        </row>
        <row r="372">
          <cell r="A372">
            <v>41059</v>
          </cell>
          <cell r="B372">
            <v>16</v>
          </cell>
          <cell r="C372">
            <v>43367</v>
          </cell>
        </row>
        <row r="373">
          <cell r="A373">
            <v>41069</v>
          </cell>
          <cell r="B373">
            <v>61</v>
          </cell>
          <cell r="C373">
            <v>533779</v>
          </cell>
        </row>
        <row r="374">
          <cell r="A374">
            <v>41080</v>
          </cell>
          <cell r="B374">
            <v>0</v>
          </cell>
          <cell r="C374">
            <v>0</v>
          </cell>
        </row>
        <row r="375">
          <cell r="A375">
            <v>41081</v>
          </cell>
          <cell r="B375">
            <v>0</v>
          </cell>
          <cell r="C375">
            <v>0</v>
          </cell>
        </row>
        <row r="376">
          <cell r="A376">
            <v>41082</v>
          </cell>
          <cell r="B376">
            <v>0</v>
          </cell>
          <cell r="C376">
            <v>0</v>
          </cell>
        </row>
        <row r="377">
          <cell r="A377">
            <v>41083</v>
          </cell>
          <cell r="B377">
            <v>0</v>
          </cell>
          <cell r="C377">
            <v>0</v>
          </cell>
        </row>
        <row r="378">
          <cell r="A378">
            <v>41084</v>
          </cell>
          <cell r="B378">
            <v>0</v>
          </cell>
          <cell r="C378">
            <v>0</v>
          </cell>
        </row>
        <row r="379">
          <cell r="A379">
            <v>41085</v>
          </cell>
          <cell r="B379">
            <v>0</v>
          </cell>
          <cell r="C379">
            <v>0</v>
          </cell>
        </row>
        <row r="380">
          <cell r="A380">
            <v>41086</v>
          </cell>
          <cell r="B380">
            <v>0</v>
          </cell>
          <cell r="C380">
            <v>0</v>
          </cell>
        </row>
        <row r="381">
          <cell r="A381">
            <v>41101</v>
          </cell>
          <cell r="B381">
            <v>-48936762</v>
          </cell>
          <cell r="C381">
            <v>-117005459</v>
          </cell>
        </row>
        <row r="382">
          <cell r="A382">
            <v>41102</v>
          </cell>
          <cell r="B382">
            <v>-18952739</v>
          </cell>
          <cell r="C382">
            <v>-570797659</v>
          </cell>
        </row>
        <row r="383">
          <cell r="A383">
            <v>41103</v>
          </cell>
          <cell r="B383">
            <v>0</v>
          </cell>
          <cell r="C383">
            <v>0</v>
          </cell>
        </row>
        <row r="384">
          <cell r="A384">
            <v>41104</v>
          </cell>
          <cell r="B384">
            <v>0</v>
          </cell>
          <cell r="C384">
            <v>0</v>
          </cell>
        </row>
        <row r="385">
          <cell r="A385">
            <v>41105</v>
          </cell>
          <cell r="B385">
            <v>0</v>
          </cell>
          <cell r="C385">
            <v>0</v>
          </cell>
        </row>
        <row r="386">
          <cell r="A386">
            <v>41106</v>
          </cell>
          <cell r="B386">
            <v>0</v>
          </cell>
          <cell r="C386">
            <v>0</v>
          </cell>
        </row>
        <row r="387">
          <cell r="A387">
            <v>41107</v>
          </cell>
          <cell r="B387">
            <v>0</v>
          </cell>
          <cell r="C387">
            <v>0</v>
          </cell>
        </row>
        <row r="388">
          <cell r="A388">
            <v>41108</v>
          </cell>
          <cell r="B388">
            <v>0</v>
          </cell>
          <cell r="C388">
            <v>0</v>
          </cell>
        </row>
        <row r="389">
          <cell r="A389">
            <v>41109</v>
          </cell>
          <cell r="B389">
            <v>0</v>
          </cell>
          <cell r="C389">
            <v>0</v>
          </cell>
        </row>
        <row r="390">
          <cell r="A390">
            <v>41110</v>
          </cell>
          <cell r="B390">
            <v>0</v>
          </cell>
          <cell r="C390">
            <v>0</v>
          </cell>
        </row>
        <row r="391">
          <cell r="A391">
            <v>41111</v>
          </cell>
          <cell r="B391">
            <v>0</v>
          </cell>
          <cell r="C391">
            <v>0</v>
          </cell>
        </row>
        <row r="392">
          <cell r="A392">
            <v>41112</v>
          </cell>
          <cell r="B392">
            <v>0</v>
          </cell>
          <cell r="C392">
            <v>0</v>
          </cell>
        </row>
        <row r="393">
          <cell r="A393">
            <v>41113</v>
          </cell>
          <cell r="B393">
            <v>0</v>
          </cell>
          <cell r="C393">
            <v>0</v>
          </cell>
        </row>
        <row r="394">
          <cell r="A394">
            <v>41114</v>
          </cell>
          <cell r="B394">
            <v>0</v>
          </cell>
          <cell r="C394">
            <v>0</v>
          </cell>
        </row>
        <row r="395">
          <cell r="A395">
            <v>41115</v>
          </cell>
          <cell r="B395">
            <v>0</v>
          </cell>
          <cell r="C395">
            <v>0</v>
          </cell>
        </row>
        <row r="396">
          <cell r="A396">
            <v>41116</v>
          </cell>
          <cell r="B396">
            <v>0</v>
          </cell>
          <cell r="C396">
            <v>0</v>
          </cell>
        </row>
        <row r="397">
          <cell r="A397">
            <v>41117</v>
          </cell>
          <cell r="B397">
            <v>-1505496</v>
          </cell>
          <cell r="C397">
            <v>-1846497</v>
          </cell>
        </row>
        <row r="398">
          <cell r="A398">
            <v>41118</v>
          </cell>
          <cell r="B398">
            <v>-453310</v>
          </cell>
          <cell r="C398">
            <v>-1781287</v>
          </cell>
        </row>
        <row r="399">
          <cell r="A399">
            <v>41119</v>
          </cell>
          <cell r="B399">
            <v>0</v>
          </cell>
          <cell r="C399">
            <v>0</v>
          </cell>
        </row>
        <row r="400">
          <cell r="A400">
            <v>41120</v>
          </cell>
          <cell r="B400">
            <v>0</v>
          </cell>
          <cell r="C400">
            <v>0</v>
          </cell>
        </row>
        <row r="401">
          <cell r="A401">
            <v>41121</v>
          </cell>
          <cell r="B401">
            <v>0</v>
          </cell>
          <cell r="C401">
            <v>0</v>
          </cell>
        </row>
        <row r="402">
          <cell r="A402">
            <v>41122</v>
          </cell>
          <cell r="B402">
            <v>0</v>
          </cell>
          <cell r="C402">
            <v>0</v>
          </cell>
        </row>
        <row r="403">
          <cell r="A403">
            <v>41123</v>
          </cell>
          <cell r="B403">
            <v>0</v>
          </cell>
          <cell r="C403">
            <v>0</v>
          </cell>
        </row>
        <row r="404">
          <cell r="A404">
            <v>41124</v>
          </cell>
          <cell r="B404">
            <v>0</v>
          </cell>
          <cell r="C404">
            <v>0</v>
          </cell>
        </row>
        <row r="405">
          <cell r="A405">
            <v>41125</v>
          </cell>
          <cell r="B405">
            <v>0</v>
          </cell>
          <cell r="C405">
            <v>0</v>
          </cell>
        </row>
        <row r="406">
          <cell r="A406">
            <v>41126</v>
          </cell>
          <cell r="B406">
            <v>0</v>
          </cell>
          <cell r="C406">
            <v>0</v>
          </cell>
        </row>
        <row r="407">
          <cell r="A407">
            <v>41127</v>
          </cell>
          <cell r="B407">
            <v>0</v>
          </cell>
          <cell r="C407">
            <v>0</v>
          </cell>
        </row>
        <row r="408">
          <cell r="A408">
            <v>41128</v>
          </cell>
          <cell r="B408">
            <v>0</v>
          </cell>
          <cell r="C408">
            <v>0</v>
          </cell>
        </row>
        <row r="409">
          <cell r="A409">
            <v>41129</v>
          </cell>
          <cell r="B409">
            <v>0</v>
          </cell>
          <cell r="C409">
            <v>0</v>
          </cell>
        </row>
        <row r="410">
          <cell r="A410">
            <v>41130</v>
          </cell>
          <cell r="B410">
            <v>0</v>
          </cell>
          <cell r="C410">
            <v>0</v>
          </cell>
        </row>
        <row r="411">
          <cell r="A411">
            <v>41131</v>
          </cell>
          <cell r="B411">
            <v>-467309</v>
          </cell>
          <cell r="C411">
            <v>97948197</v>
          </cell>
        </row>
        <row r="412">
          <cell r="A412">
            <v>41132</v>
          </cell>
          <cell r="B412">
            <v>0</v>
          </cell>
          <cell r="C412">
            <v>0</v>
          </cell>
        </row>
        <row r="413">
          <cell r="A413">
            <v>41133</v>
          </cell>
          <cell r="B413">
            <v>0</v>
          </cell>
          <cell r="C413">
            <v>0</v>
          </cell>
        </row>
        <row r="414">
          <cell r="A414">
            <v>41134</v>
          </cell>
          <cell r="B414">
            <v>0</v>
          </cell>
          <cell r="C414">
            <v>0</v>
          </cell>
        </row>
        <row r="415">
          <cell r="A415">
            <v>41135</v>
          </cell>
          <cell r="B415">
            <v>0</v>
          </cell>
          <cell r="C415">
            <v>0</v>
          </cell>
        </row>
        <row r="416">
          <cell r="A416">
            <v>41136</v>
          </cell>
          <cell r="B416">
            <v>0</v>
          </cell>
          <cell r="C416">
            <v>0</v>
          </cell>
        </row>
        <row r="417">
          <cell r="A417">
            <v>41137</v>
          </cell>
          <cell r="B417">
            <v>0</v>
          </cell>
          <cell r="C417">
            <v>0</v>
          </cell>
        </row>
        <row r="418">
          <cell r="A418">
            <v>41138</v>
          </cell>
          <cell r="B418">
            <v>0</v>
          </cell>
          <cell r="C418">
            <v>0</v>
          </cell>
        </row>
        <row r="419">
          <cell r="A419">
            <v>41139</v>
          </cell>
          <cell r="B419">
            <v>0</v>
          </cell>
          <cell r="C419">
            <v>0</v>
          </cell>
        </row>
        <row r="420">
          <cell r="A420">
            <v>41140</v>
          </cell>
          <cell r="B420">
            <v>0</v>
          </cell>
          <cell r="C420">
            <v>0</v>
          </cell>
        </row>
        <row r="421">
          <cell r="A421">
            <v>41141</v>
          </cell>
          <cell r="B421">
            <v>-4</v>
          </cell>
          <cell r="C421">
            <v>-52</v>
          </cell>
        </row>
        <row r="422">
          <cell r="A422">
            <v>41142</v>
          </cell>
          <cell r="B422">
            <v>0</v>
          </cell>
          <cell r="C422">
            <v>0</v>
          </cell>
        </row>
        <row r="423">
          <cell r="A423">
            <v>41143</v>
          </cell>
          <cell r="B423">
            <v>0</v>
          </cell>
          <cell r="C423">
            <v>0</v>
          </cell>
        </row>
        <row r="424">
          <cell r="A424">
            <v>41144</v>
          </cell>
          <cell r="B424">
            <v>0</v>
          </cell>
          <cell r="C424">
            <v>0</v>
          </cell>
        </row>
        <row r="425">
          <cell r="A425">
            <v>41145</v>
          </cell>
          <cell r="B425">
            <v>0</v>
          </cell>
          <cell r="C425">
            <v>0</v>
          </cell>
        </row>
        <row r="426">
          <cell r="A426">
            <v>41146</v>
          </cell>
          <cell r="B426">
            <v>0</v>
          </cell>
          <cell r="C426">
            <v>0</v>
          </cell>
        </row>
        <row r="427">
          <cell r="A427">
            <v>41147</v>
          </cell>
          <cell r="B427">
            <v>0</v>
          </cell>
          <cell r="C427">
            <v>0</v>
          </cell>
        </row>
        <row r="428">
          <cell r="A428">
            <v>41148</v>
          </cell>
          <cell r="B428">
            <v>0</v>
          </cell>
          <cell r="C428">
            <v>0</v>
          </cell>
        </row>
        <row r="429">
          <cell r="A429">
            <v>41149</v>
          </cell>
          <cell r="B429">
            <v>0</v>
          </cell>
          <cell r="C429">
            <v>0</v>
          </cell>
        </row>
        <row r="430">
          <cell r="A430">
            <v>41150</v>
          </cell>
          <cell r="B430">
            <v>0</v>
          </cell>
          <cell r="C430">
            <v>0</v>
          </cell>
        </row>
        <row r="431">
          <cell r="A431">
            <v>41151</v>
          </cell>
          <cell r="B431">
            <v>0</v>
          </cell>
          <cell r="C431">
            <v>0</v>
          </cell>
        </row>
        <row r="432">
          <cell r="A432">
            <v>41152</v>
          </cell>
          <cell r="B432">
            <v>0</v>
          </cell>
          <cell r="C432">
            <v>0</v>
          </cell>
        </row>
        <row r="433">
          <cell r="A433">
            <v>41153</v>
          </cell>
          <cell r="B433">
            <v>0</v>
          </cell>
          <cell r="C433">
            <v>0</v>
          </cell>
        </row>
        <row r="434">
          <cell r="A434">
            <v>41159</v>
          </cell>
          <cell r="B434">
            <v>0</v>
          </cell>
          <cell r="C434">
            <v>-22546</v>
          </cell>
        </row>
        <row r="435">
          <cell r="A435">
            <v>41160</v>
          </cell>
          <cell r="B435">
            <v>0</v>
          </cell>
          <cell r="C435">
            <v>0</v>
          </cell>
        </row>
        <row r="436">
          <cell r="A436">
            <v>41169</v>
          </cell>
          <cell r="B436">
            <v>-3</v>
          </cell>
          <cell r="C436">
            <v>-99626</v>
          </cell>
        </row>
        <row r="437">
          <cell r="A437">
            <v>41170</v>
          </cell>
          <cell r="B437">
            <v>0</v>
          </cell>
          <cell r="C437">
            <v>0</v>
          </cell>
        </row>
        <row r="438">
          <cell r="A438">
            <v>41171</v>
          </cell>
          <cell r="B438">
            <v>0</v>
          </cell>
          <cell r="C438">
            <v>0</v>
          </cell>
        </row>
        <row r="439">
          <cell r="A439">
            <v>41172</v>
          </cell>
          <cell r="B439">
            <v>0</v>
          </cell>
          <cell r="C439">
            <v>0</v>
          </cell>
        </row>
        <row r="440">
          <cell r="A440">
            <v>41180</v>
          </cell>
          <cell r="B440">
            <v>0</v>
          </cell>
          <cell r="C440">
            <v>0</v>
          </cell>
        </row>
        <row r="441">
          <cell r="A441">
            <v>41181</v>
          </cell>
          <cell r="B441">
            <v>0</v>
          </cell>
          <cell r="C441">
            <v>0</v>
          </cell>
        </row>
        <row r="442">
          <cell r="A442">
            <v>41182</v>
          </cell>
          <cell r="B442">
            <v>0</v>
          </cell>
          <cell r="C442">
            <v>0</v>
          </cell>
        </row>
        <row r="443">
          <cell r="A443">
            <v>41183</v>
          </cell>
          <cell r="B443">
            <v>0</v>
          </cell>
          <cell r="C443">
            <v>0</v>
          </cell>
        </row>
        <row r="444">
          <cell r="A444">
            <v>41184</v>
          </cell>
          <cell r="B444">
            <v>0</v>
          </cell>
          <cell r="C444">
            <v>0</v>
          </cell>
        </row>
        <row r="445">
          <cell r="A445">
            <v>41185</v>
          </cell>
          <cell r="B445">
            <v>0</v>
          </cell>
          <cell r="C445">
            <v>0</v>
          </cell>
        </row>
        <row r="446">
          <cell r="A446">
            <v>41186</v>
          </cell>
          <cell r="B446">
            <v>0</v>
          </cell>
          <cell r="C446">
            <v>0</v>
          </cell>
        </row>
        <row r="447">
          <cell r="A447">
            <v>41187</v>
          </cell>
          <cell r="B447">
            <v>0</v>
          </cell>
          <cell r="C447">
            <v>0</v>
          </cell>
        </row>
        <row r="448">
          <cell r="A448">
            <v>41188</v>
          </cell>
          <cell r="B448">
            <v>0</v>
          </cell>
          <cell r="C448">
            <v>-93</v>
          </cell>
        </row>
        <row r="449">
          <cell r="A449">
            <v>41189</v>
          </cell>
          <cell r="B449">
            <v>0</v>
          </cell>
          <cell r="C449">
            <v>0</v>
          </cell>
        </row>
        <row r="450">
          <cell r="A450">
            <v>41819</v>
          </cell>
          <cell r="B450">
            <v>0</v>
          </cell>
          <cell r="C450">
            <v>0</v>
          </cell>
        </row>
        <row r="451">
          <cell r="A451">
            <v>41910</v>
          </cell>
          <cell r="B451">
            <v>-1389124</v>
          </cell>
          <cell r="C451">
            <v>-9664972</v>
          </cell>
        </row>
        <row r="452">
          <cell r="A452">
            <v>41913</v>
          </cell>
          <cell r="B452">
            <v>0</v>
          </cell>
          <cell r="C452">
            <v>-20644</v>
          </cell>
        </row>
        <row r="453">
          <cell r="A453">
            <v>42110</v>
          </cell>
          <cell r="B453">
            <v>-2373</v>
          </cell>
          <cell r="C453">
            <v>-29433</v>
          </cell>
        </row>
        <row r="454">
          <cell r="A454">
            <v>42111</v>
          </cell>
          <cell r="B454">
            <v>-12789</v>
          </cell>
          <cell r="C454">
            <v>-140401</v>
          </cell>
        </row>
        <row r="455">
          <cell r="A455">
            <v>42113</v>
          </cell>
          <cell r="B455">
            <v>3752</v>
          </cell>
          <cell r="C455">
            <v>2467</v>
          </cell>
        </row>
        <row r="456">
          <cell r="A456">
            <v>42120</v>
          </cell>
          <cell r="B456">
            <v>0</v>
          </cell>
          <cell r="C456">
            <v>0</v>
          </cell>
        </row>
        <row r="457">
          <cell r="A457">
            <v>42121</v>
          </cell>
          <cell r="B457">
            <v>0</v>
          </cell>
          <cell r="C457">
            <v>0</v>
          </cell>
        </row>
        <row r="458">
          <cell r="A458">
            <v>42140</v>
          </cell>
          <cell r="B458">
            <v>-45679</v>
          </cell>
          <cell r="C458">
            <v>-994990</v>
          </cell>
        </row>
        <row r="459">
          <cell r="A459">
            <v>42142</v>
          </cell>
          <cell r="B459">
            <v>-3552</v>
          </cell>
          <cell r="C459">
            <v>-73401</v>
          </cell>
        </row>
        <row r="460">
          <cell r="A460">
            <v>42144</v>
          </cell>
          <cell r="B460">
            <v>0</v>
          </cell>
          <cell r="C460">
            <v>0</v>
          </cell>
        </row>
        <row r="461">
          <cell r="A461">
            <v>42146</v>
          </cell>
          <cell r="B461">
            <v>0</v>
          </cell>
          <cell r="C461">
            <v>0</v>
          </cell>
        </row>
        <row r="462">
          <cell r="A462">
            <v>42148</v>
          </cell>
          <cell r="B462">
            <v>0</v>
          </cell>
          <cell r="C462">
            <v>-25367</v>
          </cell>
        </row>
        <row r="463">
          <cell r="A463">
            <v>42660</v>
          </cell>
          <cell r="B463">
            <v>0</v>
          </cell>
          <cell r="C463">
            <v>0</v>
          </cell>
        </row>
        <row r="464">
          <cell r="A464">
            <v>42661</v>
          </cell>
          <cell r="B464">
            <v>0</v>
          </cell>
          <cell r="C464">
            <v>0</v>
          </cell>
        </row>
        <row r="465">
          <cell r="A465">
            <v>42724</v>
          </cell>
          <cell r="B465">
            <v>0</v>
          </cell>
          <cell r="C465">
            <v>0</v>
          </cell>
        </row>
        <row r="466">
          <cell r="A466">
            <v>42725</v>
          </cell>
          <cell r="B466">
            <v>0</v>
          </cell>
          <cell r="C466">
            <v>0</v>
          </cell>
        </row>
        <row r="467">
          <cell r="A467">
            <v>42731</v>
          </cell>
          <cell r="B467">
            <v>0</v>
          </cell>
          <cell r="C467">
            <v>0</v>
          </cell>
        </row>
        <row r="468">
          <cell r="A468">
            <v>42733</v>
          </cell>
          <cell r="B468">
            <v>0</v>
          </cell>
          <cell r="C468">
            <v>0</v>
          </cell>
        </row>
        <row r="469">
          <cell r="A469">
            <v>42734</v>
          </cell>
          <cell r="B469">
            <v>0</v>
          </cell>
          <cell r="C469">
            <v>0</v>
          </cell>
        </row>
        <row r="470">
          <cell r="A470">
            <v>42735</v>
          </cell>
          <cell r="B470">
            <v>0</v>
          </cell>
          <cell r="C470">
            <v>0</v>
          </cell>
        </row>
        <row r="471">
          <cell r="A471">
            <v>42736</v>
          </cell>
          <cell r="B471">
            <v>0</v>
          </cell>
          <cell r="C471">
            <v>0</v>
          </cell>
        </row>
        <row r="472">
          <cell r="A472">
            <v>42737</v>
          </cell>
          <cell r="B472">
            <v>0</v>
          </cell>
          <cell r="C472">
            <v>0</v>
          </cell>
        </row>
        <row r="473">
          <cell r="A473">
            <v>42738</v>
          </cell>
          <cell r="B473">
            <v>0</v>
          </cell>
          <cell r="C473">
            <v>0</v>
          </cell>
        </row>
        <row r="474">
          <cell r="A474">
            <v>42744</v>
          </cell>
          <cell r="B474">
            <v>0</v>
          </cell>
          <cell r="C474">
            <v>0</v>
          </cell>
        </row>
        <row r="475">
          <cell r="A475">
            <v>42751</v>
          </cell>
          <cell r="B475">
            <v>0</v>
          </cell>
          <cell r="C475">
            <v>0</v>
          </cell>
        </row>
        <row r="476">
          <cell r="A476">
            <v>42833</v>
          </cell>
          <cell r="B476">
            <v>0</v>
          </cell>
          <cell r="C476">
            <v>0</v>
          </cell>
        </row>
        <row r="477">
          <cell r="A477">
            <v>42836</v>
          </cell>
          <cell r="B477">
            <v>0</v>
          </cell>
          <cell r="C477">
            <v>0</v>
          </cell>
        </row>
        <row r="478">
          <cell r="A478">
            <v>42838</v>
          </cell>
          <cell r="B478">
            <v>0</v>
          </cell>
          <cell r="C478">
            <v>0</v>
          </cell>
        </row>
        <row r="479">
          <cell r="A479">
            <v>42839</v>
          </cell>
          <cell r="B479">
            <v>0</v>
          </cell>
          <cell r="C479">
            <v>0</v>
          </cell>
        </row>
        <row r="480">
          <cell r="A480">
            <v>42841</v>
          </cell>
          <cell r="B480">
            <v>0</v>
          </cell>
          <cell r="C480">
            <v>0</v>
          </cell>
        </row>
        <row r="481">
          <cell r="A481">
            <v>42842</v>
          </cell>
          <cell r="B481">
            <v>0</v>
          </cell>
          <cell r="C481">
            <v>0</v>
          </cell>
        </row>
        <row r="482">
          <cell r="A482">
            <v>42843</v>
          </cell>
          <cell r="B482">
            <v>0</v>
          </cell>
          <cell r="C482">
            <v>0</v>
          </cell>
        </row>
        <row r="483">
          <cell r="A483">
            <v>42844</v>
          </cell>
          <cell r="B483">
            <v>0</v>
          </cell>
          <cell r="C483">
            <v>0</v>
          </cell>
        </row>
        <row r="484">
          <cell r="A484">
            <v>42846</v>
          </cell>
          <cell r="B484">
            <v>0</v>
          </cell>
          <cell r="C484">
            <v>0</v>
          </cell>
        </row>
        <row r="485">
          <cell r="A485">
            <v>42848</v>
          </cell>
          <cell r="B485">
            <v>0</v>
          </cell>
          <cell r="C485">
            <v>0</v>
          </cell>
        </row>
        <row r="486">
          <cell r="A486">
            <v>42849</v>
          </cell>
          <cell r="B486">
            <v>0</v>
          </cell>
          <cell r="C486">
            <v>0</v>
          </cell>
        </row>
        <row r="487">
          <cell r="A487">
            <v>42850</v>
          </cell>
          <cell r="B487">
            <v>0</v>
          </cell>
          <cell r="C487">
            <v>0</v>
          </cell>
        </row>
        <row r="488">
          <cell r="A488">
            <v>42851</v>
          </cell>
          <cell r="B488">
            <v>0</v>
          </cell>
          <cell r="C488">
            <v>0</v>
          </cell>
        </row>
        <row r="489">
          <cell r="A489">
            <v>42911</v>
          </cell>
          <cell r="B489">
            <v>0</v>
          </cell>
          <cell r="C489">
            <v>0</v>
          </cell>
        </row>
        <row r="490">
          <cell r="A490">
            <v>42944</v>
          </cell>
          <cell r="B490">
            <v>0</v>
          </cell>
          <cell r="C490">
            <v>0</v>
          </cell>
        </row>
        <row r="491">
          <cell r="A491">
            <v>42946</v>
          </cell>
          <cell r="B491">
            <v>0</v>
          </cell>
          <cell r="C491">
            <v>0</v>
          </cell>
        </row>
        <row r="492">
          <cell r="A492">
            <v>43101</v>
          </cell>
          <cell r="B492">
            <v>211773</v>
          </cell>
          <cell r="C492">
            <v>2517574</v>
          </cell>
        </row>
        <row r="493">
          <cell r="A493">
            <v>43102</v>
          </cell>
          <cell r="B493">
            <v>0</v>
          </cell>
          <cell r="C493">
            <v>0</v>
          </cell>
        </row>
        <row r="494">
          <cell r="A494">
            <v>43103</v>
          </cell>
          <cell r="B494">
            <v>0</v>
          </cell>
          <cell r="C494">
            <v>0</v>
          </cell>
        </row>
        <row r="495">
          <cell r="A495">
            <v>43104</v>
          </cell>
          <cell r="B495">
            <v>0</v>
          </cell>
          <cell r="C495">
            <v>0</v>
          </cell>
        </row>
        <row r="496">
          <cell r="A496">
            <v>43105</v>
          </cell>
          <cell r="B496">
            <v>0</v>
          </cell>
          <cell r="C496">
            <v>0</v>
          </cell>
        </row>
        <row r="497">
          <cell r="A497">
            <v>43107</v>
          </cell>
          <cell r="B497">
            <v>0</v>
          </cell>
          <cell r="C497">
            <v>0</v>
          </cell>
        </row>
        <row r="498">
          <cell r="A498">
            <v>43110</v>
          </cell>
          <cell r="B498">
            <v>0</v>
          </cell>
          <cell r="C498">
            <v>0</v>
          </cell>
        </row>
        <row r="499">
          <cell r="A499">
            <v>43130</v>
          </cell>
        </row>
        <row r="500">
          <cell r="A500">
            <v>43131</v>
          </cell>
          <cell r="B500">
            <v>0</v>
          </cell>
          <cell r="C500">
            <v>0</v>
          </cell>
        </row>
        <row r="501">
          <cell r="A501">
            <v>43133</v>
          </cell>
          <cell r="B501">
            <v>0</v>
          </cell>
          <cell r="C501">
            <v>0</v>
          </cell>
        </row>
        <row r="502">
          <cell r="A502">
            <v>43135</v>
          </cell>
          <cell r="B502">
            <v>0</v>
          </cell>
          <cell r="C502">
            <v>0</v>
          </cell>
        </row>
        <row r="503">
          <cell r="A503">
            <v>43137</v>
          </cell>
          <cell r="B503">
            <v>21036</v>
          </cell>
          <cell r="C503">
            <v>330659</v>
          </cell>
        </row>
        <row r="504">
          <cell r="A504">
            <v>43139</v>
          </cell>
          <cell r="B504">
            <v>11246</v>
          </cell>
          <cell r="C504">
            <v>27054</v>
          </cell>
        </row>
        <row r="505">
          <cell r="A505">
            <v>43186</v>
          </cell>
          <cell r="B505">
            <v>0</v>
          </cell>
          <cell r="C505">
            <v>0</v>
          </cell>
        </row>
        <row r="506">
          <cell r="A506">
            <v>43189</v>
          </cell>
          <cell r="B506">
            <v>0</v>
          </cell>
          <cell r="C506">
            <v>0</v>
          </cell>
        </row>
        <row r="507">
          <cell r="A507">
            <v>43190</v>
          </cell>
          <cell r="B507">
            <v>0</v>
          </cell>
          <cell r="C507">
            <v>220520</v>
          </cell>
        </row>
        <row r="508">
          <cell r="A508">
            <v>43191</v>
          </cell>
          <cell r="B508">
            <v>0</v>
          </cell>
          <cell r="C508">
            <v>0</v>
          </cell>
        </row>
        <row r="509">
          <cell r="A509">
            <v>43192</v>
          </cell>
          <cell r="B509">
            <v>0</v>
          </cell>
          <cell r="C509">
            <v>0</v>
          </cell>
        </row>
        <row r="510">
          <cell r="A510">
            <v>43193</v>
          </cell>
          <cell r="B510">
            <v>90016</v>
          </cell>
          <cell r="C510">
            <v>2095453</v>
          </cell>
        </row>
        <row r="511">
          <cell r="A511">
            <v>43194</v>
          </cell>
          <cell r="B511">
            <v>0</v>
          </cell>
          <cell r="C511">
            <v>0</v>
          </cell>
        </row>
        <row r="512">
          <cell r="A512">
            <v>43195</v>
          </cell>
          <cell r="B512">
            <v>94140</v>
          </cell>
          <cell r="C512">
            <v>3503895</v>
          </cell>
        </row>
        <row r="513">
          <cell r="A513">
            <v>43196</v>
          </cell>
          <cell r="B513">
            <v>0</v>
          </cell>
          <cell r="C513">
            <v>0</v>
          </cell>
        </row>
        <row r="514">
          <cell r="A514">
            <v>43197</v>
          </cell>
          <cell r="B514">
            <v>0</v>
          </cell>
          <cell r="C514">
            <v>0</v>
          </cell>
        </row>
        <row r="515">
          <cell r="A515">
            <v>43198</v>
          </cell>
          <cell r="B515">
            <v>0</v>
          </cell>
          <cell r="C515">
            <v>0</v>
          </cell>
        </row>
        <row r="516">
          <cell r="A516">
            <v>43199</v>
          </cell>
          <cell r="B516">
            <v>2</v>
          </cell>
          <cell r="C516">
            <v>619</v>
          </cell>
        </row>
        <row r="517">
          <cell r="A517">
            <v>44739</v>
          </cell>
          <cell r="B517">
            <v>0</v>
          </cell>
          <cell r="C517">
            <v>0</v>
          </cell>
        </row>
        <row r="518">
          <cell r="A518">
            <v>45614</v>
          </cell>
          <cell r="B518">
            <v>0</v>
          </cell>
          <cell r="C518">
            <v>0</v>
          </cell>
        </row>
        <row r="519">
          <cell r="A519">
            <v>45622</v>
          </cell>
          <cell r="B519">
            <v>0</v>
          </cell>
          <cell r="C519">
            <v>300000</v>
          </cell>
        </row>
        <row r="520">
          <cell r="A520">
            <v>45630</v>
          </cell>
          <cell r="B520">
            <v>-604637</v>
          </cell>
          <cell r="C520">
            <v>-9727870</v>
          </cell>
        </row>
        <row r="521">
          <cell r="A521">
            <v>45631</v>
          </cell>
          <cell r="B521">
            <v>-13073</v>
          </cell>
          <cell r="C521">
            <v>-197749</v>
          </cell>
        </row>
        <row r="522">
          <cell r="A522">
            <v>45632</v>
          </cell>
          <cell r="B522">
            <v>0</v>
          </cell>
          <cell r="C522">
            <v>0</v>
          </cell>
        </row>
        <row r="523">
          <cell r="A523">
            <v>45633</v>
          </cell>
          <cell r="B523">
            <v>-159</v>
          </cell>
          <cell r="C523">
            <v>-7773</v>
          </cell>
        </row>
        <row r="524">
          <cell r="A524">
            <v>45634</v>
          </cell>
          <cell r="B524">
            <v>0</v>
          </cell>
          <cell r="C524">
            <v>0</v>
          </cell>
        </row>
        <row r="525">
          <cell r="A525">
            <v>45635</v>
          </cell>
          <cell r="B525">
            <v>0</v>
          </cell>
          <cell r="C525">
            <v>0</v>
          </cell>
        </row>
        <row r="526">
          <cell r="A526">
            <v>45636</v>
          </cell>
          <cell r="B526">
            <v>0</v>
          </cell>
          <cell r="C526">
            <v>0</v>
          </cell>
        </row>
        <row r="527">
          <cell r="A527">
            <v>45637</v>
          </cell>
          <cell r="B527">
            <v>0</v>
          </cell>
          <cell r="C527">
            <v>0</v>
          </cell>
        </row>
        <row r="528">
          <cell r="A528">
            <v>45638</v>
          </cell>
          <cell r="B528">
            <v>0</v>
          </cell>
          <cell r="C528">
            <v>0</v>
          </cell>
        </row>
        <row r="529">
          <cell r="A529">
            <v>45639</v>
          </cell>
          <cell r="B529">
            <v>-65168</v>
          </cell>
          <cell r="C529">
            <v>-333820</v>
          </cell>
        </row>
        <row r="530">
          <cell r="A530">
            <v>45640</v>
          </cell>
          <cell r="B530">
            <v>-1660</v>
          </cell>
          <cell r="C530">
            <v>-6247</v>
          </cell>
        </row>
        <row r="531">
          <cell r="A531">
            <v>45641</v>
          </cell>
          <cell r="B531">
            <v>0</v>
          </cell>
          <cell r="C531">
            <v>0</v>
          </cell>
        </row>
        <row r="532">
          <cell r="A532">
            <v>45642</v>
          </cell>
          <cell r="B532">
            <v>0</v>
          </cell>
          <cell r="C532">
            <v>0</v>
          </cell>
        </row>
        <row r="533">
          <cell r="A533">
            <v>45643</v>
          </cell>
          <cell r="B533">
            <v>0</v>
          </cell>
          <cell r="C533">
            <v>0</v>
          </cell>
        </row>
        <row r="534">
          <cell r="A534">
            <v>45644</v>
          </cell>
          <cell r="B534">
            <v>0</v>
          </cell>
          <cell r="C534">
            <v>0</v>
          </cell>
        </row>
        <row r="535">
          <cell r="A535">
            <v>45645</v>
          </cell>
          <cell r="B535">
            <v>0</v>
          </cell>
          <cell r="C535">
            <v>0</v>
          </cell>
        </row>
        <row r="536">
          <cell r="A536">
            <v>45647</v>
          </cell>
          <cell r="B536">
            <v>0</v>
          </cell>
          <cell r="C536">
            <v>0</v>
          </cell>
        </row>
        <row r="537">
          <cell r="A537">
            <v>45651</v>
          </cell>
          <cell r="B537">
            <v>0</v>
          </cell>
          <cell r="C537">
            <v>0</v>
          </cell>
        </row>
        <row r="538">
          <cell r="A538">
            <v>45652</v>
          </cell>
          <cell r="B538">
            <v>0</v>
          </cell>
          <cell r="C538">
            <v>0</v>
          </cell>
        </row>
        <row r="539">
          <cell r="A539">
            <v>45653</v>
          </cell>
          <cell r="B539">
            <v>0</v>
          </cell>
          <cell r="C539">
            <v>0</v>
          </cell>
        </row>
        <row r="540">
          <cell r="A540">
            <v>45654</v>
          </cell>
          <cell r="B540">
            <v>0</v>
          </cell>
          <cell r="C540">
            <v>0</v>
          </cell>
        </row>
        <row r="541">
          <cell r="A541">
            <v>45655</v>
          </cell>
          <cell r="B541">
            <v>0</v>
          </cell>
          <cell r="C541">
            <v>0</v>
          </cell>
        </row>
        <row r="542">
          <cell r="A542">
            <v>45661</v>
          </cell>
          <cell r="B542">
            <v>0</v>
          </cell>
          <cell r="C542">
            <v>0</v>
          </cell>
        </row>
        <row r="543">
          <cell r="A543">
            <v>45662</v>
          </cell>
          <cell r="B543">
            <v>0</v>
          </cell>
          <cell r="C543">
            <v>0</v>
          </cell>
        </row>
        <row r="544">
          <cell r="A544">
            <v>45663</v>
          </cell>
          <cell r="B544">
            <v>0</v>
          </cell>
          <cell r="C544">
            <v>0</v>
          </cell>
        </row>
        <row r="545">
          <cell r="A545">
            <v>45664</v>
          </cell>
          <cell r="B545">
            <v>0</v>
          </cell>
          <cell r="C545">
            <v>0</v>
          </cell>
        </row>
        <row r="546">
          <cell r="A546">
            <v>45665</v>
          </cell>
          <cell r="B546">
            <v>0</v>
          </cell>
          <cell r="C546">
            <v>0</v>
          </cell>
        </row>
        <row r="547">
          <cell r="A547">
            <v>45670</v>
          </cell>
          <cell r="B547">
            <v>0</v>
          </cell>
          <cell r="C547">
            <v>0</v>
          </cell>
        </row>
        <row r="548">
          <cell r="A548">
            <v>45671</v>
          </cell>
          <cell r="B548">
            <v>9465438</v>
          </cell>
          <cell r="C548">
            <v>5149453</v>
          </cell>
        </row>
        <row r="549">
          <cell r="A549">
            <v>45674</v>
          </cell>
          <cell r="B549">
            <v>0</v>
          </cell>
          <cell r="C549">
            <v>0</v>
          </cell>
        </row>
        <row r="550">
          <cell r="A550">
            <v>45675</v>
          </cell>
          <cell r="B550">
            <v>0</v>
          </cell>
          <cell r="C550">
            <v>0</v>
          </cell>
        </row>
        <row r="551">
          <cell r="A551">
            <v>45676</v>
          </cell>
          <cell r="B551">
            <v>0</v>
          </cell>
          <cell r="C551">
            <v>0</v>
          </cell>
        </row>
        <row r="552">
          <cell r="A552">
            <v>45677</v>
          </cell>
          <cell r="B552">
            <v>0</v>
          </cell>
          <cell r="C552">
            <v>0</v>
          </cell>
        </row>
        <row r="553">
          <cell r="A553">
            <v>45678</v>
          </cell>
          <cell r="B553">
            <v>0</v>
          </cell>
          <cell r="C553">
            <v>0</v>
          </cell>
        </row>
        <row r="554">
          <cell r="A554">
            <v>45679</v>
          </cell>
          <cell r="B554">
            <v>0</v>
          </cell>
          <cell r="C554">
            <v>0</v>
          </cell>
        </row>
        <row r="555">
          <cell r="A555">
            <v>45680</v>
          </cell>
          <cell r="B555">
            <v>0</v>
          </cell>
          <cell r="C555">
            <v>0</v>
          </cell>
        </row>
        <row r="556">
          <cell r="A556">
            <v>45681</v>
          </cell>
          <cell r="B556">
            <v>0</v>
          </cell>
          <cell r="C556">
            <v>0</v>
          </cell>
        </row>
        <row r="557">
          <cell r="A557">
            <v>45682</v>
          </cell>
          <cell r="B557">
            <v>0</v>
          </cell>
          <cell r="C557">
            <v>0</v>
          </cell>
        </row>
        <row r="558">
          <cell r="A558">
            <v>45683</v>
          </cell>
          <cell r="B558">
            <v>0</v>
          </cell>
          <cell r="C558">
            <v>161</v>
          </cell>
        </row>
        <row r="559">
          <cell r="A559">
            <v>45684</v>
          </cell>
          <cell r="B559">
            <v>0</v>
          </cell>
          <cell r="C559">
            <v>4</v>
          </cell>
        </row>
        <row r="560">
          <cell r="A560">
            <v>45685</v>
          </cell>
          <cell r="B560">
            <v>0</v>
          </cell>
          <cell r="C560">
            <v>0</v>
          </cell>
        </row>
        <row r="561">
          <cell r="A561">
            <v>45690</v>
          </cell>
          <cell r="B561">
            <v>0</v>
          </cell>
          <cell r="C561">
            <v>0</v>
          </cell>
        </row>
        <row r="562">
          <cell r="A562">
            <v>45691</v>
          </cell>
          <cell r="B562">
            <v>0</v>
          </cell>
          <cell r="C562">
            <v>0</v>
          </cell>
        </row>
        <row r="563">
          <cell r="A563">
            <v>45692</v>
          </cell>
          <cell r="B563">
            <v>0</v>
          </cell>
          <cell r="C563">
            <v>0</v>
          </cell>
        </row>
        <row r="564">
          <cell r="A564">
            <v>45695</v>
          </cell>
          <cell r="B564">
            <v>0</v>
          </cell>
          <cell r="C564">
            <v>0</v>
          </cell>
        </row>
        <row r="565">
          <cell r="A565">
            <v>45696</v>
          </cell>
          <cell r="B565">
            <v>0</v>
          </cell>
          <cell r="C565">
            <v>0</v>
          </cell>
        </row>
        <row r="566">
          <cell r="A566">
            <v>45697</v>
          </cell>
          <cell r="B566">
            <v>0</v>
          </cell>
          <cell r="C566">
            <v>0</v>
          </cell>
        </row>
        <row r="567">
          <cell r="A567">
            <v>45698</v>
          </cell>
          <cell r="B567">
            <v>0</v>
          </cell>
          <cell r="C567">
            <v>0</v>
          </cell>
        </row>
        <row r="568">
          <cell r="A568">
            <v>45699</v>
          </cell>
          <cell r="B568">
            <v>0</v>
          </cell>
          <cell r="C568">
            <v>0</v>
          </cell>
        </row>
        <row r="569">
          <cell r="A569">
            <v>49998</v>
          </cell>
          <cell r="B569">
            <v>0</v>
          </cell>
          <cell r="C569">
            <v>311731586</v>
          </cell>
        </row>
        <row r="570">
          <cell r="A570">
            <v>49999</v>
          </cell>
          <cell r="B570">
            <v>36335484</v>
          </cell>
          <cell r="C570">
            <v>6997569</v>
          </cell>
        </row>
        <row r="571">
          <cell r="A571">
            <v>6900070</v>
          </cell>
          <cell r="B571">
            <v>128566</v>
          </cell>
          <cell r="C571">
            <v>1383045</v>
          </cell>
        </row>
        <row r="572">
          <cell r="A572">
            <v>6900080</v>
          </cell>
          <cell r="B572">
            <v>12128</v>
          </cell>
          <cell r="C572">
            <v>163873</v>
          </cell>
        </row>
        <row r="573">
          <cell r="A573">
            <v>8000410</v>
          </cell>
          <cell r="B573">
            <v>698557</v>
          </cell>
          <cell r="C573">
            <v>5359835</v>
          </cell>
        </row>
        <row r="575">
          <cell r="B575">
            <v>46171916</v>
          </cell>
          <cell r="C575">
            <v>326990267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SURV REPORT"/>
      <sheetName val="Surveillance Factors May 2003"/>
      <sheetName val="TRANS SEP"/>
      <sheetName val="WC INPUTS"/>
      <sheetName val="WC"/>
      <sheetName val="PRINTING"/>
      <sheetName val="NOTE"/>
      <sheetName val="RB vs CAP"/>
      <sheetName val="COMPARISON (3)"/>
      <sheetName val="COMPARISON (2)"/>
      <sheetName val="COMPARISON (1c)"/>
      <sheetName val="COMPARISON (1b)"/>
      <sheetName val="COMPARISON (1a)"/>
      <sheetName val="COMPARISON"/>
      <sheetName val="ROE Ratios"/>
      <sheetName val="ROR Adjustments"/>
      <sheetName val="Equity Adjustments"/>
      <sheetName val="ROE Recon"/>
      <sheetName val="NI Summary"/>
      <sheetName val="Recon Summary"/>
    </sheetNames>
    <sheetDataSet>
      <sheetData sheetId="0"/>
      <sheetData sheetId="1" refreshError="1"/>
      <sheetData sheetId="2" refreshError="1"/>
      <sheetData sheetId="3"/>
      <sheetData sheetId="4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03.05.18</v>
          </cell>
        </row>
      </sheetData>
      <sheetData sheetId="22">
        <row r="4">
          <cell r="K4" t="str">
            <v>Year</v>
          </cell>
          <cell r="X4" t="str">
            <v>Total</v>
          </cell>
          <cell r="AE4" t="str">
            <v>Project Description</v>
          </cell>
        </row>
        <row r="5">
          <cell r="K5">
            <v>2021</v>
          </cell>
          <cell r="X5">
            <v>285000</v>
          </cell>
          <cell r="AE5" t="str">
            <v>Main-Alafaya Trail</v>
          </cell>
        </row>
        <row r="6">
          <cell r="K6">
            <v>2019</v>
          </cell>
          <cell r="X6">
            <v>2850000</v>
          </cell>
          <cell r="AE6" t="str">
            <v>Gate-Ft. Myers Gate - Sulfur</v>
          </cell>
        </row>
        <row r="7">
          <cell r="K7">
            <v>2020</v>
          </cell>
          <cell r="X7">
            <v>0</v>
          </cell>
          <cell r="AE7" t="str">
            <v>Gate-Ft. Myers Gate - Sulfur</v>
          </cell>
        </row>
        <row r="8">
          <cell r="K8">
            <v>2022</v>
          </cell>
          <cell r="X8">
            <v>0</v>
          </cell>
          <cell r="AE8" t="str">
            <v>Teraveirty Subdivision</v>
          </cell>
        </row>
        <row r="9">
          <cell r="K9">
            <v>2021</v>
          </cell>
          <cell r="X9">
            <v>20000</v>
          </cell>
          <cell r="AE9" t="str">
            <v>US 192 - World Drive to US 27</v>
          </cell>
        </row>
        <row r="10">
          <cell r="K10">
            <v>2020</v>
          </cell>
          <cell r="X10">
            <v>1140000</v>
          </cell>
          <cell r="AE10" t="str">
            <v>County Line Road Feed - N Gate</v>
          </cell>
        </row>
        <row r="11">
          <cell r="K11">
            <v>2022</v>
          </cell>
          <cell r="X11">
            <v>52500</v>
          </cell>
          <cell r="AE11" t="str">
            <v>Combee Rd &amp; East Gate to Eaton Park</v>
          </cell>
        </row>
        <row r="12">
          <cell r="K12">
            <v>2021</v>
          </cell>
          <cell r="X12">
            <v>1615000</v>
          </cell>
          <cell r="AE12" t="str">
            <v>Williamson-Port Orange Back Feed</v>
          </cell>
        </row>
        <row r="13">
          <cell r="K13">
            <v>2024</v>
          </cell>
          <cell r="X13">
            <v>0</v>
          </cell>
          <cell r="AE13" t="str">
            <v>Williamson from FL Hospital to LPGA</v>
          </cell>
        </row>
        <row r="14">
          <cell r="K14">
            <v>2020</v>
          </cell>
          <cell r="X14">
            <v>0</v>
          </cell>
          <cell r="AE14" t="str">
            <v>Connect Martin Cty &amp; Jupiter Gates</v>
          </cell>
        </row>
        <row r="15">
          <cell r="K15">
            <v>2026</v>
          </cell>
          <cell r="X15">
            <v>420000</v>
          </cell>
          <cell r="AE15" t="str">
            <v>Main-Replace-Fulford to 11th Street</v>
          </cell>
        </row>
        <row r="16">
          <cell r="K16">
            <v>2023</v>
          </cell>
          <cell r="X16">
            <v>2400000</v>
          </cell>
          <cell r="AE16" t="str">
            <v>Main-Replace-Fulford to 11th Street</v>
          </cell>
        </row>
        <row r="17">
          <cell r="K17">
            <v>2022</v>
          </cell>
          <cell r="X17">
            <v>0</v>
          </cell>
          <cell r="AE17" t="str">
            <v>Main-Replace-Las Olas Blvd</v>
          </cell>
        </row>
        <row r="18">
          <cell r="K18">
            <v>2022</v>
          </cell>
          <cell r="X18">
            <v>0</v>
          </cell>
          <cell r="AE18" t="str">
            <v>Main-Replace St Joe Hospital</v>
          </cell>
        </row>
        <row r="19">
          <cell r="K19">
            <v>2021</v>
          </cell>
          <cell r="X19">
            <v>800000</v>
          </cell>
          <cell r="AE19" t="str">
            <v>Main-Replace Cedar Hills Area</v>
          </cell>
        </row>
        <row r="20">
          <cell r="K20">
            <v>2022</v>
          </cell>
          <cell r="X20">
            <v>800000</v>
          </cell>
          <cell r="AE20" t="str">
            <v>Main-Replace Cedar Hills Area</v>
          </cell>
        </row>
        <row r="21">
          <cell r="K21">
            <v>2023</v>
          </cell>
          <cell r="X21">
            <v>200000</v>
          </cell>
          <cell r="AE21" t="str">
            <v>Main-Replace Cedar Hills Area</v>
          </cell>
        </row>
        <row r="22">
          <cell r="K22">
            <v>2018</v>
          </cell>
          <cell r="X22">
            <v>-31336.99</v>
          </cell>
          <cell r="AE22" t="str">
            <v>Blount Island - Expansion to Base</v>
          </cell>
        </row>
        <row r="23">
          <cell r="K23">
            <v>2018</v>
          </cell>
          <cell r="X23">
            <v>0</v>
          </cell>
          <cell r="AE23" t="str">
            <v>Jacksonville-Fernandina Upgrade</v>
          </cell>
        </row>
        <row r="24">
          <cell r="K24">
            <v>2021</v>
          </cell>
          <cell r="X24">
            <v>26927</v>
          </cell>
          <cell r="AE24" t="str">
            <v>Service Line Replacements</v>
          </cell>
        </row>
        <row r="25">
          <cell r="K25">
            <v>2018</v>
          </cell>
          <cell r="X25">
            <v>24667.67</v>
          </cell>
          <cell r="AE25" t="str">
            <v>Service Line Replacements</v>
          </cell>
        </row>
        <row r="26">
          <cell r="K26">
            <v>2018</v>
          </cell>
          <cell r="X26">
            <v>0</v>
          </cell>
          <cell r="AE26" t="str">
            <v>Reimbursable Construction</v>
          </cell>
        </row>
        <row r="27">
          <cell r="K27">
            <v>2027</v>
          </cell>
          <cell r="X27">
            <v>0</v>
          </cell>
          <cell r="AE27" t="str">
            <v>Reimbursable Construction</v>
          </cell>
        </row>
        <row r="28">
          <cell r="K28">
            <v>2021</v>
          </cell>
          <cell r="X28">
            <v>0</v>
          </cell>
          <cell r="AE28" t="str">
            <v>Reimbursable Construction</v>
          </cell>
        </row>
        <row r="29">
          <cell r="K29">
            <v>2022</v>
          </cell>
          <cell r="X29">
            <v>0</v>
          </cell>
          <cell r="AE29" t="str">
            <v>Reimbursable Construction</v>
          </cell>
        </row>
        <row r="30">
          <cell r="K30">
            <v>2024</v>
          </cell>
          <cell r="X30">
            <v>0</v>
          </cell>
          <cell r="AE30" t="str">
            <v>Reimbursable Construction</v>
          </cell>
        </row>
        <row r="31">
          <cell r="K31">
            <v>2020</v>
          </cell>
          <cell r="X31">
            <v>44099</v>
          </cell>
          <cell r="AE31" t="str">
            <v>Municipal Improvements</v>
          </cell>
        </row>
        <row r="32">
          <cell r="K32">
            <v>2022</v>
          </cell>
          <cell r="X32">
            <v>48623</v>
          </cell>
          <cell r="AE32" t="str">
            <v>Municipal Improvements</v>
          </cell>
        </row>
        <row r="33">
          <cell r="K33">
            <v>2024</v>
          </cell>
          <cell r="X33">
            <v>13404</v>
          </cell>
          <cell r="AE33" t="str">
            <v>Municipal Improvements</v>
          </cell>
        </row>
        <row r="34">
          <cell r="K34">
            <v>2029</v>
          </cell>
          <cell r="X34">
            <v>68412</v>
          </cell>
          <cell r="AE34" t="str">
            <v>Municipal Improvements</v>
          </cell>
        </row>
        <row r="35">
          <cell r="K35">
            <v>2021</v>
          </cell>
          <cell r="X35">
            <v>11580</v>
          </cell>
          <cell r="AE35" t="str">
            <v>Municipal Improvements</v>
          </cell>
        </row>
        <row r="36">
          <cell r="K36">
            <v>2027</v>
          </cell>
          <cell r="X36">
            <v>62051</v>
          </cell>
          <cell r="AE36" t="str">
            <v>Municipal Improvements</v>
          </cell>
        </row>
        <row r="37">
          <cell r="K37">
            <v>2023</v>
          </cell>
          <cell r="X37">
            <v>12767</v>
          </cell>
          <cell r="AE37" t="str">
            <v>Municipal Improvements</v>
          </cell>
        </row>
        <row r="38">
          <cell r="K38">
            <v>2019</v>
          </cell>
          <cell r="X38">
            <v>42000</v>
          </cell>
          <cell r="AE38" t="str">
            <v>Municipal Improvements</v>
          </cell>
        </row>
        <row r="39">
          <cell r="K39">
            <v>2019</v>
          </cell>
          <cell r="X39">
            <v>10500</v>
          </cell>
          <cell r="AE39" t="str">
            <v>Municipal Improvements</v>
          </cell>
        </row>
        <row r="40">
          <cell r="K40">
            <v>2028</v>
          </cell>
          <cell r="X40">
            <v>293196</v>
          </cell>
          <cell r="AE40" t="str">
            <v>Municipal Improvements</v>
          </cell>
        </row>
        <row r="41">
          <cell r="K41">
            <v>2025</v>
          </cell>
          <cell r="X41">
            <v>1013112</v>
          </cell>
          <cell r="AE41" t="str">
            <v>Municipal Improvements</v>
          </cell>
        </row>
        <row r="42">
          <cell r="K42">
            <v>2024</v>
          </cell>
          <cell r="X42">
            <v>964872</v>
          </cell>
          <cell r="AE42" t="str">
            <v>Municipal Improvements</v>
          </cell>
        </row>
        <row r="43">
          <cell r="K43">
            <v>2021</v>
          </cell>
          <cell r="X43">
            <v>208368</v>
          </cell>
          <cell r="AE43" t="str">
            <v>Municipal Improvements</v>
          </cell>
        </row>
        <row r="44">
          <cell r="K44">
            <v>2019</v>
          </cell>
          <cell r="X44">
            <v>189000</v>
          </cell>
          <cell r="AE44" t="str">
            <v>Municipal Improvements</v>
          </cell>
        </row>
        <row r="45">
          <cell r="K45">
            <v>2028</v>
          </cell>
          <cell r="X45">
            <v>3120</v>
          </cell>
          <cell r="AE45" t="str">
            <v>Distribution System Improvements</v>
          </cell>
        </row>
        <row r="46">
          <cell r="K46">
            <v>2029</v>
          </cell>
          <cell r="X46">
            <v>60803</v>
          </cell>
          <cell r="AE46" t="str">
            <v>Distribution System Improvements</v>
          </cell>
        </row>
        <row r="47">
          <cell r="K47">
            <v>2025</v>
          </cell>
          <cell r="X47">
            <v>2904</v>
          </cell>
          <cell r="AE47" t="str">
            <v>Distribution System Improvements</v>
          </cell>
        </row>
        <row r="48">
          <cell r="K48">
            <v>2022</v>
          </cell>
          <cell r="X48">
            <v>0</v>
          </cell>
          <cell r="AE48" t="str">
            <v>Distribution System Improvements</v>
          </cell>
        </row>
        <row r="49">
          <cell r="K49">
            <v>2019</v>
          </cell>
          <cell r="X49">
            <v>0</v>
          </cell>
          <cell r="AE49" t="str">
            <v>Distribution System Improvements</v>
          </cell>
        </row>
        <row r="50">
          <cell r="K50">
            <v>2027</v>
          </cell>
          <cell r="X50">
            <v>0</v>
          </cell>
          <cell r="AE50" t="str">
            <v>Distribution System Improvements</v>
          </cell>
        </row>
        <row r="51">
          <cell r="K51">
            <v>2019</v>
          </cell>
          <cell r="X51">
            <v>237492</v>
          </cell>
          <cell r="AE51" t="str">
            <v>Distribution System Improvements</v>
          </cell>
        </row>
        <row r="52">
          <cell r="K52">
            <v>2025</v>
          </cell>
          <cell r="X52">
            <v>14496</v>
          </cell>
          <cell r="AE52" t="str">
            <v>Distribution System Improvements</v>
          </cell>
        </row>
        <row r="53">
          <cell r="K53">
            <v>2027</v>
          </cell>
          <cell r="X53">
            <v>454524</v>
          </cell>
          <cell r="AE53" t="str">
            <v>Distribution System Improvements</v>
          </cell>
        </row>
        <row r="54">
          <cell r="K54">
            <v>2025</v>
          </cell>
          <cell r="X54">
            <v>22764</v>
          </cell>
          <cell r="AE54" t="str">
            <v>Distribution System Improvements</v>
          </cell>
        </row>
        <row r="55">
          <cell r="K55">
            <v>2025</v>
          </cell>
          <cell r="X55">
            <v>432624</v>
          </cell>
          <cell r="AE55" t="str">
            <v>Distribution System Improvements</v>
          </cell>
        </row>
        <row r="56">
          <cell r="K56">
            <v>2020</v>
          </cell>
          <cell r="X56">
            <v>382379</v>
          </cell>
          <cell r="AE56" t="str">
            <v>Distribution System Improvements</v>
          </cell>
        </row>
        <row r="57">
          <cell r="K57">
            <v>2028</v>
          </cell>
          <cell r="X57">
            <v>43704</v>
          </cell>
          <cell r="AE57" t="str">
            <v>Distribution System Improvements</v>
          </cell>
        </row>
        <row r="58">
          <cell r="K58">
            <v>2020</v>
          </cell>
          <cell r="X58">
            <v>35880</v>
          </cell>
          <cell r="AE58" t="str">
            <v>Distribution System Improvements</v>
          </cell>
        </row>
        <row r="59">
          <cell r="K59">
            <v>2026</v>
          </cell>
          <cell r="X59">
            <v>41604</v>
          </cell>
          <cell r="AE59" t="str">
            <v>Distribution System Improvements</v>
          </cell>
        </row>
        <row r="60">
          <cell r="K60">
            <v>2025</v>
          </cell>
          <cell r="X60">
            <v>0</v>
          </cell>
          <cell r="AE60" t="str">
            <v>Misc. Non-Revenue Producing</v>
          </cell>
        </row>
        <row r="61">
          <cell r="K61">
            <v>2021</v>
          </cell>
          <cell r="X61">
            <v>0</v>
          </cell>
          <cell r="AE61" t="str">
            <v>Misc. Non-Revenue Producing</v>
          </cell>
        </row>
        <row r="62">
          <cell r="K62">
            <v>2022</v>
          </cell>
          <cell r="X62">
            <v>0</v>
          </cell>
          <cell r="AE62" t="str">
            <v>Misc. Non-Revenue Producing</v>
          </cell>
        </row>
        <row r="63">
          <cell r="K63">
            <v>2025</v>
          </cell>
          <cell r="X63">
            <v>0</v>
          </cell>
          <cell r="AE63" t="str">
            <v>Misc. Non-Revenue Producing</v>
          </cell>
        </row>
        <row r="64">
          <cell r="K64">
            <v>2019</v>
          </cell>
          <cell r="X64">
            <v>0</v>
          </cell>
          <cell r="AE64" t="str">
            <v>Misc. Non-Revenue Producing</v>
          </cell>
        </row>
        <row r="65">
          <cell r="K65">
            <v>2029</v>
          </cell>
          <cell r="X65">
            <v>0</v>
          </cell>
          <cell r="AE65" t="str">
            <v>Misc. Non-Revenue Producing</v>
          </cell>
        </row>
        <row r="66">
          <cell r="K66">
            <v>2029</v>
          </cell>
          <cell r="X66">
            <v>0</v>
          </cell>
          <cell r="AE66" t="str">
            <v>Misc. Non-Revenue Producing</v>
          </cell>
        </row>
        <row r="67">
          <cell r="K67">
            <v>2022</v>
          </cell>
          <cell r="X67">
            <v>0</v>
          </cell>
          <cell r="AE67" t="str">
            <v>Misc. Non-Revenue Producing</v>
          </cell>
        </row>
        <row r="68">
          <cell r="K68">
            <v>2025</v>
          </cell>
          <cell r="X68">
            <v>0</v>
          </cell>
          <cell r="AE68" t="str">
            <v>Misc. Non-Revenue Producing</v>
          </cell>
        </row>
        <row r="69">
          <cell r="K69">
            <v>2022</v>
          </cell>
          <cell r="X69">
            <v>0</v>
          </cell>
          <cell r="AE69" t="str">
            <v>Misc. Non-Revenue Producing</v>
          </cell>
        </row>
        <row r="70">
          <cell r="K70">
            <v>2024</v>
          </cell>
          <cell r="X70">
            <v>202944</v>
          </cell>
          <cell r="AE70" t="str">
            <v>Cathodic Protection</v>
          </cell>
        </row>
        <row r="71">
          <cell r="K71">
            <v>2023</v>
          </cell>
          <cell r="X71">
            <v>1164</v>
          </cell>
          <cell r="AE71" t="str">
            <v>Tools and Shop Equipment</v>
          </cell>
        </row>
        <row r="72">
          <cell r="K72">
            <v>2027</v>
          </cell>
          <cell r="X72">
            <v>1284</v>
          </cell>
          <cell r="AE72" t="str">
            <v>Tools and Shop Equipment</v>
          </cell>
        </row>
        <row r="73">
          <cell r="K73">
            <v>2025</v>
          </cell>
          <cell r="X73">
            <v>11891</v>
          </cell>
          <cell r="AE73" t="str">
            <v>New Revenue Mains</v>
          </cell>
        </row>
        <row r="74">
          <cell r="K74">
            <v>2019</v>
          </cell>
          <cell r="X74">
            <v>10248</v>
          </cell>
          <cell r="AE74" t="str">
            <v>New Revenue Mains</v>
          </cell>
        </row>
        <row r="75">
          <cell r="K75">
            <v>2023</v>
          </cell>
          <cell r="X75">
            <v>11315</v>
          </cell>
          <cell r="AE75" t="str">
            <v>New Revenue Mains</v>
          </cell>
        </row>
        <row r="76">
          <cell r="K76">
            <v>2024</v>
          </cell>
          <cell r="X76">
            <v>417480</v>
          </cell>
          <cell r="AE76" t="str">
            <v>New Revenue Services</v>
          </cell>
        </row>
        <row r="77">
          <cell r="K77">
            <v>2027</v>
          </cell>
          <cell r="X77">
            <v>49956</v>
          </cell>
          <cell r="AE77" t="str">
            <v>New Revenue Services</v>
          </cell>
        </row>
        <row r="78">
          <cell r="K78">
            <v>2026</v>
          </cell>
          <cell r="X78">
            <v>48732</v>
          </cell>
          <cell r="AE78" t="str">
            <v>New Revenue Services</v>
          </cell>
        </row>
        <row r="79">
          <cell r="K79">
            <v>2023</v>
          </cell>
          <cell r="X79">
            <v>45252</v>
          </cell>
          <cell r="AE79" t="str">
            <v>New Revenue Services</v>
          </cell>
        </row>
        <row r="80">
          <cell r="K80">
            <v>2018</v>
          </cell>
          <cell r="X80">
            <v>981249.58</v>
          </cell>
          <cell r="AE80" t="str">
            <v>New Revenue Services</v>
          </cell>
        </row>
        <row r="81">
          <cell r="K81">
            <v>2028</v>
          </cell>
          <cell r="X81">
            <v>0</v>
          </cell>
          <cell r="AE81" t="str">
            <v>Measuring and Regulation Station Equipment</v>
          </cell>
        </row>
        <row r="82">
          <cell r="K82">
            <v>2027</v>
          </cell>
          <cell r="X82">
            <v>0</v>
          </cell>
          <cell r="AE82" t="str">
            <v>Measuring and Regulation Station Equipment</v>
          </cell>
        </row>
        <row r="83">
          <cell r="K83">
            <v>2026</v>
          </cell>
          <cell r="X83">
            <v>2971.68</v>
          </cell>
          <cell r="AE83" t="str">
            <v>Measuring and Regulation Station Equipment</v>
          </cell>
        </row>
        <row r="84">
          <cell r="K84">
            <v>2020</v>
          </cell>
          <cell r="X84">
            <v>32302</v>
          </cell>
          <cell r="AE84" t="str">
            <v>Transportation Vehicles</v>
          </cell>
        </row>
        <row r="85">
          <cell r="K85">
            <v>2026</v>
          </cell>
          <cell r="X85">
            <v>0</v>
          </cell>
          <cell r="AE85" t="str">
            <v>Transportation Vehicles</v>
          </cell>
        </row>
        <row r="86">
          <cell r="K86">
            <v>2019</v>
          </cell>
          <cell r="X86">
            <v>189108</v>
          </cell>
          <cell r="AE86" t="str">
            <v>Transportation Vehicles</v>
          </cell>
        </row>
        <row r="87">
          <cell r="K87">
            <v>2025</v>
          </cell>
          <cell r="X87">
            <v>0</v>
          </cell>
          <cell r="AE87" t="str">
            <v>Transportation Vehicles</v>
          </cell>
        </row>
        <row r="88">
          <cell r="K88">
            <v>2029</v>
          </cell>
          <cell r="X88">
            <v>0</v>
          </cell>
          <cell r="AE88" t="str">
            <v>Transportation Vehicles</v>
          </cell>
        </row>
        <row r="89">
          <cell r="K89">
            <v>2020</v>
          </cell>
          <cell r="X89">
            <v>193836</v>
          </cell>
          <cell r="AE89" t="str">
            <v>Transportation Vehicles</v>
          </cell>
        </row>
        <row r="90">
          <cell r="K90">
            <v>2028</v>
          </cell>
          <cell r="X90">
            <v>0</v>
          </cell>
          <cell r="AE90" t="str">
            <v>Testing and Measuring Equipment</v>
          </cell>
        </row>
        <row r="91">
          <cell r="K91">
            <v>2022</v>
          </cell>
          <cell r="X91">
            <v>0</v>
          </cell>
          <cell r="AE91" t="str">
            <v>Testing and Measuring Equipment</v>
          </cell>
        </row>
        <row r="92">
          <cell r="K92">
            <v>2024</v>
          </cell>
          <cell r="X92">
            <v>0</v>
          </cell>
          <cell r="AE92" t="str">
            <v>Testing and Measuring Equipment</v>
          </cell>
        </row>
        <row r="93">
          <cell r="K93">
            <v>2028</v>
          </cell>
          <cell r="X93">
            <v>219000</v>
          </cell>
          <cell r="AE93" t="str">
            <v>Power Operated Equipment</v>
          </cell>
        </row>
        <row r="94">
          <cell r="K94">
            <v>2018</v>
          </cell>
          <cell r="X94">
            <v>0</v>
          </cell>
          <cell r="AE94" t="str">
            <v>Power Operated Equipment</v>
          </cell>
        </row>
        <row r="95">
          <cell r="K95">
            <v>2021</v>
          </cell>
          <cell r="X95">
            <v>0</v>
          </cell>
          <cell r="AE95" t="str">
            <v>Improvements to Property</v>
          </cell>
        </row>
        <row r="96">
          <cell r="K96">
            <v>2019</v>
          </cell>
          <cell r="X96">
            <v>0</v>
          </cell>
          <cell r="AE96" t="str">
            <v>Improvements to Property</v>
          </cell>
        </row>
        <row r="97">
          <cell r="K97">
            <v>2020</v>
          </cell>
          <cell r="X97">
            <v>32304</v>
          </cell>
          <cell r="AE97" t="str">
            <v>Improvements to Property</v>
          </cell>
        </row>
        <row r="98">
          <cell r="K98">
            <v>2026</v>
          </cell>
          <cell r="X98">
            <v>37464</v>
          </cell>
          <cell r="AE98" t="str">
            <v>Improvements to Property</v>
          </cell>
        </row>
        <row r="99">
          <cell r="K99">
            <v>2027</v>
          </cell>
          <cell r="X99">
            <v>38400</v>
          </cell>
          <cell r="AE99" t="str">
            <v>Improvements to Property</v>
          </cell>
        </row>
        <row r="100">
          <cell r="K100">
            <v>2020</v>
          </cell>
          <cell r="X100">
            <v>0</v>
          </cell>
          <cell r="AE100" t="str">
            <v>Improvements to Property</v>
          </cell>
        </row>
        <row r="101">
          <cell r="K101">
            <v>2022</v>
          </cell>
          <cell r="X101">
            <v>33948</v>
          </cell>
          <cell r="AE101" t="str">
            <v>Improvements to Property</v>
          </cell>
        </row>
        <row r="102">
          <cell r="K102">
            <v>2025</v>
          </cell>
          <cell r="X102">
            <v>36552</v>
          </cell>
          <cell r="AE102" t="str">
            <v>Improvements to Property</v>
          </cell>
        </row>
        <row r="103">
          <cell r="K103">
            <v>2018</v>
          </cell>
          <cell r="X103">
            <v>0</v>
          </cell>
          <cell r="AE103" t="str">
            <v>Communication Equipment</v>
          </cell>
        </row>
        <row r="104">
          <cell r="K104">
            <v>2023</v>
          </cell>
          <cell r="X104">
            <v>0</v>
          </cell>
          <cell r="AE104" t="str">
            <v>Communication Equipment</v>
          </cell>
        </row>
        <row r="105">
          <cell r="K105">
            <v>2018</v>
          </cell>
          <cell r="X105">
            <v>0</v>
          </cell>
          <cell r="AE105" t="str">
            <v>Communication Equipment</v>
          </cell>
        </row>
        <row r="106">
          <cell r="K106">
            <v>2019</v>
          </cell>
          <cell r="X106">
            <v>0</v>
          </cell>
          <cell r="AE106" t="str">
            <v>Communication Equipment</v>
          </cell>
        </row>
        <row r="107">
          <cell r="K107">
            <v>2026</v>
          </cell>
          <cell r="X107">
            <v>36552</v>
          </cell>
          <cell r="AE107" t="str">
            <v>Regulators</v>
          </cell>
        </row>
        <row r="108">
          <cell r="K108">
            <v>2024</v>
          </cell>
          <cell r="X108">
            <v>34788</v>
          </cell>
          <cell r="AE108" t="str">
            <v>Regulators</v>
          </cell>
        </row>
        <row r="109">
          <cell r="K109">
            <v>2023</v>
          </cell>
          <cell r="X109">
            <v>0</v>
          </cell>
          <cell r="AE109" t="str">
            <v>Regulators</v>
          </cell>
        </row>
        <row r="110">
          <cell r="K110">
            <v>2018</v>
          </cell>
          <cell r="X110">
            <v>0</v>
          </cell>
          <cell r="AE110" t="str">
            <v>Regulators</v>
          </cell>
        </row>
        <row r="111">
          <cell r="K111">
            <v>2024</v>
          </cell>
          <cell r="X111">
            <v>57984</v>
          </cell>
          <cell r="AE111" t="str">
            <v>Regulators</v>
          </cell>
        </row>
        <row r="112">
          <cell r="K112">
            <v>2020</v>
          </cell>
          <cell r="X112">
            <v>52535</v>
          </cell>
          <cell r="AE112" t="str">
            <v>Regulators</v>
          </cell>
        </row>
        <row r="113">
          <cell r="K113">
            <v>2018</v>
          </cell>
          <cell r="X113">
            <v>47052.07</v>
          </cell>
          <cell r="AE113" t="str">
            <v>Regulators</v>
          </cell>
        </row>
        <row r="114">
          <cell r="K114">
            <v>2019</v>
          </cell>
          <cell r="X114">
            <v>0</v>
          </cell>
          <cell r="AE114" t="str">
            <v>Regulators</v>
          </cell>
        </row>
        <row r="115">
          <cell r="K115">
            <v>2019</v>
          </cell>
          <cell r="X115">
            <v>51251</v>
          </cell>
          <cell r="AE115" t="str">
            <v>Regulators</v>
          </cell>
        </row>
        <row r="116">
          <cell r="K116">
            <v>2019</v>
          </cell>
          <cell r="X116">
            <v>85500</v>
          </cell>
          <cell r="AE116" t="str">
            <v>Meter/Reg Install - Comm</v>
          </cell>
        </row>
        <row r="117">
          <cell r="K117">
            <v>2021</v>
          </cell>
          <cell r="X117">
            <v>89831</v>
          </cell>
          <cell r="AE117" t="str">
            <v>Meter/Reg Install - Comm</v>
          </cell>
        </row>
        <row r="118">
          <cell r="K118">
            <v>2024</v>
          </cell>
          <cell r="X118">
            <v>96743</v>
          </cell>
          <cell r="AE118" t="str">
            <v>Meter/Reg Install - Comm</v>
          </cell>
        </row>
        <row r="119">
          <cell r="K119">
            <v>2022</v>
          </cell>
          <cell r="X119">
            <v>92075</v>
          </cell>
          <cell r="AE119" t="str">
            <v>Meter/Reg Install - Comm</v>
          </cell>
        </row>
        <row r="120">
          <cell r="K120">
            <v>2029</v>
          </cell>
          <cell r="X120">
            <v>14436</v>
          </cell>
          <cell r="AE120" t="str">
            <v>Meter/Reg Install - Comm</v>
          </cell>
        </row>
        <row r="121">
          <cell r="K121">
            <v>2019</v>
          </cell>
          <cell r="X121">
            <v>214223</v>
          </cell>
          <cell r="AE121" t="str">
            <v>Meter/Reg Install - Comm</v>
          </cell>
        </row>
        <row r="122">
          <cell r="K122">
            <v>2021</v>
          </cell>
          <cell r="X122">
            <v>11844</v>
          </cell>
          <cell r="AE122" t="str">
            <v>Meter/Reg Install - Comm</v>
          </cell>
        </row>
        <row r="123">
          <cell r="K123">
            <v>2026</v>
          </cell>
          <cell r="X123">
            <v>254640</v>
          </cell>
          <cell r="AE123" t="str">
            <v>Meter/Reg Install - Comm</v>
          </cell>
        </row>
        <row r="124">
          <cell r="K124">
            <v>2018</v>
          </cell>
          <cell r="X124">
            <v>86743.2</v>
          </cell>
          <cell r="AE124" t="str">
            <v>Meter/Reg Install - Res</v>
          </cell>
        </row>
        <row r="125">
          <cell r="K125">
            <v>2021</v>
          </cell>
          <cell r="X125">
            <v>339216</v>
          </cell>
          <cell r="AE125" t="str">
            <v>Meter/Reg Install - Res</v>
          </cell>
        </row>
        <row r="126">
          <cell r="K126">
            <v>2021</v>
          </cell>
          <cell r="X126">
            <v>37692</v>
          </cell>
          <cell r="AE126" t="str">
            <v>Meter/Reg Install - Res</v>
          </cell>
        </row>
        <row r="127">
          <cell r="K127">
            <v>2023</v>
          </cell>
          <cell r="X127">
            <v>39600</v>
          </cell>
          <cell r="AE127" t="str">
            <v>Meter/Reg Install - Res</v>
          </cell>
        </row>
        <row r="128">
          <cell r="K128">
            <v>2026</v>
          </cell>
          <cell r="X128">
            <v>42648</v>
          </cell>
          <cell r="AE128" t="str">
            <v>Meter/Reg Install - Res</v>
          </cell>
        </row>
        <row r="129">
          <cell r="K129">
            <v>2019</v>
          </cell>
          <cell r="X129">
            <v>322872</v>
          </cell>
          <cell r="AE129" t="str">
            <v>Meter/Reg Install - Res</v>
          </cell>
        </row>
        <row r="130">
          <cell r="K130">
            <v>2018</v>
          </cell>
          <cell r="X130">
            <v>0</v>
          </cell>
          <cell r="AE130" t="str">
            <v>Alternative Fueling Stations</v>
          </cell>
        </row>
        <row r="131">
          <cell r="K131">
            <v>2029</v>
          </cell>
          <cell r="X131">
            <v>0</v>
          </cell>
          <cell r="AE131" t="str">
            <v>Alternative Fueling Stations</v>
          </cell>
        </row>
        <row r="132">
          <cell r="K132">
            <v>2029</v>
          </cell>
          <cell r="X132">
            <v>0</v>
          </cell>
          <cell r="AE132" t="str">
            <v>Alternative Fueling Stations</v>
          </cell>
        </row>
        <row r="133">
          <cell r="K133">
            <v>2028</v>
          </cell>
          <cell r="X133">
            <v>0</v>
          </cell>
          <cell r="AE133" t="str">
            <v>Alternative Fueling Stations</v>
          </cell>
        </row>
        <row r="134">
          <cell r="K134">
            <v>2026</v>
          </cell>
          <cell r="X134">
            <v>84431</v>
          </cell>
          <cell r="AE134" t="str">
            <v>Municipal Improvements</v>
          </cell>
        </row>
        <row r="135">
          <cell r="K135">
            <v>2024</v>
          </cell>
          <cell r="X135">
            <v>76572</v>
          </cell>
          <cell r="AE135" t="str">
            <v>Municipal Improvements</v>
          </cell>
        </row>
        <row r="136">
          <cell r="K136">
            <v>2025</v>
          </cell>
          <cell r="X136">
            <v>42216</v>
          </cell>
          <cell r="AE136" t="str">
            <v>Municipal Improvements</v>
          </cell>
        </row>
        <row r="137">
          <cell r="K137">
            <v>2025</v>
          </cell>
          <cell r="X137">
            <v>168851</v>
          </cell>
          <cell r="AE137" t="str">
            <v>Municipal Improvements</v>
          </cell>
        </row>
        <row r="138">
          <cell r="K138">
            <v>2027</v>
          </cell>
          <cell r="X138">
            <v>372312</v>
          </cell>
          <cell r="AE138" t="str">
            <v>Municipal Improvements</v>
          </cell>
        </row>
        <row r="139">
          <cell r="K139">
            <v>2018</v>
          </cell>
          <cell r="X139">
            <v>1613291.97</v>
          </cell>
          <cell r="AE139" t="str">
            <v>Municipal Improvements</v>
          </cell>
        </row>
        <row r="140">
          <cell r="K140">
            <v>2027</v>
          </cell>
          <cell r="X140">
            <v>1034220</v>
          </cell>
          <cell r="AE140" t="str">
            <v>Municipal Improvements</v>
          </cell>
        </row>
        <row r="141">
          <cell r="K141">
            <v>2018</v>
          </cell>
          <cell r="X141">
            <v>386708.03</v>
          </cell>
          <cell r="AE141" t="str">
            <v>Municipal Improvements</v>
          </cell>
        </row>
        <row r="142">
          <cell r="K142">
            <v>2027</v>
          </cell>
          <cell r="X142">
            <v>6096</v>
          </cell>
          <cell r="AE142" t="str">
            <v>Distribution System Improvements</v>
          </cell>
        </row>
        <row r="143">
          <cell r="K143">
            <v>2029</v>
          </cell>
          <cell r="X143">
            <v>6396</v>
          </cell>
          <cell r="AE143" t="str">
            <v>Distribution System Improvements</v>
          </cell>
        </row>
        <row r="144">
          <cell r="K144">
            <v>2018</v>
          </cell>
          <cell r="X144">
            <v>5000</v>
          </cell>
          <cell r="AE144" t="str">
            <v>Distribution System Improvements</v>
          </cell>
        </row>
        <row r="145">
          <cell r="K145">
            <v>2028</v>
          </cell>
          <cell r="X145">
            <v>0</v>
          </cell>
          <cell r="AE145" t="str">
            <v>Misc. Non-Revenue Producing</v>
          </cell>
        </row>
        <row r="146">
          <cell r="K146">
            <v>2021</v>
          </cell>
          <cell r="X146">
            <v>0</v>
          </cell>
          <cell r="AE146" t="str">
            <v>Cast Iron/Bare Steel Main Repl.</v>
          </cell>
        </row>
        <row r="147">
          <cell r="K147">
            <v>2018</v>
          </cell>
          <cell r="X147">
            <v>-11333.93</v>
          </cell>
          <cell r="AE147" t="str">
            <v>Cast Iron/Bare Steel Main Repl.</v>
          </cell>
        </row>
        <row r="148">
          <cell r="K148">
            <v>2025</v>
          </cell>
          <cell r="X148">
            <v>0</v>
          </cell>
          <cell r="AE148" t="str">
            <v>Cathodic Protection</v>
          </cell>
        </row>
        <row r="149">
          <cell r="K149">
            <v>2025</v>
          </cell>
          <cell r="X149">
            <v>134712</v>
          </cell>
          <cell r="AE149" t="str">
            <v>Tools and Shop Equipment</v>
          </cell>
        </row>
        <row r="150">
          <cell r="K150">
            <v>2028</v>
          </cell>
          <cell r="X150">
            <v>636000</v>
          </cell>
          <cell r="AE150" t="str">
            <v>Tools and Shop Equipment</v>
          </cell>
        </row>
        <row r="151">
          <cell r="K151">
            <v>2025</v>
          </cell>
          <cell r="X151">
            <v>12180</v>
          </cell>
          <cell r="AE151" t="str">
            <v>Tools and Shop Equipment</v>
          </cell>
        </row>
        <row r="152">
          <cell r="K152">
            <v>2024</v>
          </cell>
          <cell r="X152">
            <v>0</v>
          </cell>
          <cell r="AE152" t="str">
            <v>Tools and Shop Equipment</v>
          </cell>
        </row>
        <row r="153">
          <cell r="K153">
            <v>2028</v>
          </cell>
          <cell r="X153">
            <v>0</v>
          </cell>
          <cell r="AE153" t="str">
            <v>Tools and Shop Equipment</v>
          </cell>
        </row>
        <row r="154">
          <cell r="K154">
            <v>2020</v>
          </cell>
          <cell r="X154">
            <v>0</v>
          </cell>
          <cell r="AE154" t="str">
            <v>Tools and Shop Equipment</v>
          </cell>
        </row>
        <row r="155">
          <cell r="K155">
            <v>2029</v>
          </cell>
          <cell r="X155">
            <v>0</v>
          </cell>
          <cell r="AE155" t="str">
            <v>Tools and Shop Equipment</v>
          </cell>
        </row>
        <row r="156">
          <cell r="K156">
            <v>2023</v>
          </cell>
          <cell r="X156">
            <v>6960</v>
          </cell>
          <cell r="AE156" t="str">
            <v>Tools and Shop Equipment</v>
          </cell>
        </row>
        <row r="157">
          <cell r="K157">
            <v>2021</v>
          </cell>
          <cell r="X157">
            <v>5808</v>
          </cell>
          <cell r="AE157" t="str">
            <v>Tools and Shop Equipment</v>
          </cell>
        </row>
        <row r="158">
          <cell r="K158">
            <v>2024</v>
          </cell>
          <cell r="X158">
            <v>0</v>
          </cell>
          <cell r="AE158" t="str">
            <v>New Revenue Mains</v>
          </cell>
        </row>
        <row r="159">
          <cell r="K159">
            <v>2027</v>
          </cell>
          <cell r="X159">
            <v>437100</v>
          </cell>
          <cell r="AE159" t="str">
            <v>New Revenue Services</v>
          </cell>
        </row>
        <row r="160">
          <cell r="K160">
            <v>2024</v>
          </cell>
          <cell r="X160">
            <v>405888</v>
          </cell>
          <cell r="AE160" t="str">
            <v>New Revenue Services</v>
          </cell>
        </row>
        <row r="161">
          <cell r="K161">
            <v>2021</v>
          </cell>
          <cell r="X161">
            <v>3392208</v>
          </cell>
          <cell r="AE161" t="str">
            <v>New Revenue Services</v>
          </cell>
        </row>
        <row r="162">
          <cell r="K162">
            <v>2027</v>
          </cell>
          <cell r="X162">
            <v>3933923</v>
          </cell>
          <cell r="AE162" t="str">
            <v>New Revenue Services</v>
          </cell>
        </row>
        <row r="163">
          <cell r="K163">
            <v>2024</v>
          </cell>
          <cell r="X163">
            <v>16968</v>
          </cell>
          <cell r="AE163" t="str">
            <v>New Revenue Services</v>
          </cell>
        </row>
        <row r="164">
          <cell r="K164">
            <v>2024</v>
          </cell>
          <cell r="X164">
            <v>152747</v>
          </cell>
          <cell r="AE164" t="str">
            <v>New Revenue Services</v>
          </cell>
        </row>
        <row r="165">
          <cell r="K165">
            <v>2022</v>
          </cell>
          <cell r="X165">
            <v>16152</v>
          </cell>
          <cell r="AE165" t="str">
            <v>New Revenue Services</v>
          </cell>
        </row>
        <row r="166">
          <cell r="K166">
            <v>2021</v>
          </cell>
          <cell r="X166">
            <v>15756</v>
          </cell>
          <cell r="AE166" t="str">
            <v>New Revenue Services</v>
          </cell>
        </row>
        <row r="167">
          <cell r="K167">
            <v>2027</v>
          </cell>
          <cell r="X167">
            <v>58134.48</v>
          </cell>
          <cell r="AE167" t="str">
            <v>Measuring and Regulation Station Equipment</v>
          </cell>
        </row>
        <row r="168">
          <cell r="K168">
            <v>2021</v>
          </cell>
          <cell r="X168">
            <v>499046.88</v>
          </cell>
          <cell r="AE168" t="str">
            <v>Measuring and Regulation Station Equipment</v>
          </cell>
        </row>
        <row r="169">
          <cell r="K169">
            <v>2028</v>
          </cell>
          <cell r="X169">
            <v>4683.24</v>
          </cell>
          <cell r="AE169" t="str">
            <v>Measuring and Regulation Station Equipment</v>
          </cell>
        </row>
        <row r="170">
          <cell r="K170">
            <v>2029</v>
          </cell>
          <cell r="X170">
            <v>0</v>
          </cell>
          <cell r="AE170" t="str">
            <v>New Revenue Mains</v>
          </cell>
        </row>
        <row r="171">
          <cell r="K171">
            <v>2024</v>
          </cell>
          <cell r="X171">
            <v>0</v>
          </cell>
          <cell r="AE171" t="str">
            <v>New Revenue Mains</v>
          </cell>
        </row>
        <row r="172">
          <cell r="K172">
            <v>2018</v>
          </cell>
          <cell r="X172">
            <v>47836.63</v>
          </cell>
          <cell r="AE172" t="str">
            <v>Transportation Vehicles</v>
          </cell>
        </row>
        <row r="173">
          <cell r="K173">
            <v>2027</v>
          </cell>
          <cell r="X173">
            <v>70400</v>
          </cell>
          <cell r="AE173" t="str">
            <v>Transportation Vehicles</v>
          </cell>
        </row>
        <row r="174">
          <cell r="K174">
            <v>2020</v>
          </cell>
          <cell r="X174">
            <v>20808</v>
          </cell>
          <cell r="AE174" t="str">
            <v>Power Operated Equipment</v>
          </cell>
        </row>
        <row r="175">
          <cell r="K175">
            <v>2029</v>
          </cell>
          <cell r="X175">
            <v>0</v>
          </cell>
          <cell r="AE175" t="str">
            <v>Power Operated Equipment</v>
          </cell>
        </row>
        <row r="176">
          <cell r="K176">
            <v>2021</v>
          </cell>
          <cell r="X176">
            <v>0</v>
          </cell>
          <cell r="AE176" t="str">
            <v>Power Operated Equipment</v>
          </cell>
        </row>
        <row r="177">
          <cell r="K177">
            <v>2019</v>
          </cell>
          <cell r="X177">
            <v>0</v>
          </cell>
          <cell r="AE177" t="str">
            <v>Power Operated Equipment</v>
          </cell>
        </row>
        <row r="178">
          <cell r="K178">
            <v>2021</v>
          </cell>
          <cell r="X178">
            <v>0</v>
          </cell>
          <cell r="AE178" t="str">
            <v>Office Equipment</v>
          </cell>
        </row>
        <row r="179">
          <cell r="K179">
            <v>2022</v>
          </cell>
          <cell r="X179">
            <v>0</v>
          </cell>
          <cell r="AE179" t="str">
            <v>Office Equipment</v>
          </cell>
        </row>
        <row r="180">
          <cell r="K180">
            <v>2027</v>
          </cell>
          <cell r="X180">
            <v>0</v>
          </cell>
          <cell r="AE180" t="str">
            <v>Office Equipment</v>
          </cell>
        </row>
        <row r="181">
          <cell r="K181">
            <v>2026</v>
          </cell>
          <cell r="X181">
            <v>0</v>
          </cell>
          <cell r="AE181" t="str">
            <v>Improvements to Property</v>
          </cell>
        </row>
        <row r="182">
          <cell r="K182">
            <v>2022</v>
          </cell>
          <cell r="X182">
            <v>22632</v>
          </cell>
          <cell r="AE182" t="str">
            <v>Improvements to Property</v>
          </cell>
        </row>
        <row r="183">
          <cell r="K183">
            <v>2020</v>
          </cell>
          <cell r="X183">
            <v>0</v>
          </cell>
          <cell r="AE183" t="str">
            <v>Improvements to Property</v>
          </cell>
        </row>
        <row r="184">
          <cell r="K184">
            <v>2029</v>
          </cell>
          <cell r="X184">
            <v>0</v>
          </cell>
          <cell r="AE184" t="str">
            <v>Improvements to Property</v>
          </cell>
        </row>
        <row r="185">
          <cell r="K185">
            <v>2027</v>
          </cell>
          <cell r="X185">
            <v>0</v>
          </cell>
          <cell r="AE185" t="str">
            <v>Improvements to Property</v>
          </cell>
        </row>
        <row r="186">
          <cell r="K186">
            <v>2023</v>
          </cell>
          <cell r="X186">
            <v>0</v>
          </cell>
          <cell r="AE186" t="str">
            <v>Improvements to Property</v>
          </cell>
        </row>
        <row r="187">
          <cell r="K187">
            <v>2028</v>
          </cell>
          <cell r="X187">
            <v>0</v>
          </cell>
          <cell r="AE187" t="str">
            <v>Communication Equipment</v>
          </cell>
        </row>
        <row r="188">
          <cell r="K188">
            <v>2021</v>
          </cell>
          <cell r="X188">
            <v>0</v>
          </cell>
          <cell r="AE188" t="str">
            <v>Communication Equipment</v>
          </cell>
        </row>
        <row r="189">
          <cell r="K189">
            <v>2024</v>
          </cell>
          <cell r="X189">
            <v>0</v>
          </cell>
          <cell r="AE189" t="str">
            <v>Communication Equipment</v>
          </cell>
        </row>
        <row r="190">
          <cell r="K190">
            <v>2018</v>
          </cell>
          <cell r="X190">
            <v>0</v>
          </cell>
          <cell r="AE190" t="str">
            <v>Communication Equipment</v>
          </cell>
        </row>
        <row r="191">
          <cell r="K191">
            <v>2020</v>
          </cell>
          <cell r="X191">
            <v>31523</v>
          </cell>
          <cell r="AE191" t="str">
            <v>Regulators</v>
          </cell>
        </row>
        <row r="192">
          <cell r="K192">
            <v>2026</v>
          </cell>
          <cell r="X192">
            <v>36552</v>
          </cell>
          <cell r="AE192" t="str">
            <v>Regulators</v>
          </cell>
        </row>
        <row r="193">
          <cell r="K193">
            <v>2022</v>
          </cell>
          <cell r="X193">
            <v>0</v>
          </cell>
          <cell r="AE193" t="str">
            <v>Regulators</v>
          </cell>
        </row>
        <row r="194">
          <cell r="K194">
            <v>2024</v>
          </cell>
          <cell r="X194">
            <v>143220</v>
          </cell>
          <cell r="AE194" t="str">
            <v>Meter/Reg Install - Comm</v>
          </cell>
        </row>
        <row r="195">
          <cell r="K195">
            <v>2023</v>
          </cell>
          <cell r="X195">
            <v>139727</v>
          </cell>
          <cell r="AE195" t="str">
            <v>Meter/Reg Install - Comm</v>
          </cell>
        </row>
        <row r="196">
          <cell r="K196">
            <v>2026</v>
          </cell>
          <cell r="X196">
            <v>150468</v>
          </cell>
          <cell r="AE196" t="str">
            <v>Meter/Reg Install - Comm</v>
          </cell>
        </row>
        <row r="197">
          <cell r="K197">
            <v>2023</v>
          </cell>
          <cell r="X197">
            <v>22632</v>
          </cell>
          <cell r="AE197" t="str">
            <v>Meter/Reg Install - Res</v>
          </cell>
        </row>
        <row r="198">
          <cell r="K198">
            <v>2025</v>
          </cell>
          <cell r="X198">
            <v>23772</v>
          </cell>
          <cell r="AE198" t="str">
            <v>Meter/Reg Install - Res</v>
          </cell>
        </row>
        <row r="199">
          <cell r="K199">
            <v>2019</v>
          </cell>
          <cell r="X199">
            <v>0</v>
          </cell>
          <cell r="AE199" t="str">
            <v>Alternative Fueling Stations</v>
          </cell>
        </row>
        <row r="200">
          <cell r="K200">
            <v>2020</v>
          </cell>
          <cell r="X200">
            <v>0</v>
          </cell>
          <cell r="AE200" t="str">
            <v>Alternative Fueling Stations</v>
          </cell>
        </row>
        <row r="201">
          <cell r="K201">
            <v>2024</v>
          </cell>
          <cell r="X201">
            <v>0</v>
          </cell>
          <cell r="AE201" t="str">
            <v>Alternative Fueling Stations</v>
          </cell>
        </row>
        <row r="202">
          <cell r="K202">
            <v>2025</v>
          </cell>
          <cell r="X202">
            <v>0</v>
          </cell>
          <cell r="AE202" t="str">
            <v>Alternative Fueling Stations</v>
          </cell>
        </row>
        <row r="203">
          <cell r="K203">
            <v>2028</v>
          </cell>
          <cell r="X203">
            <v>0</v>
          </cell>
          <cell r="AE203" t="str">
            <v>Alternative Fueling Stations</v>
          </cell>
        </row>
        <row r="204">
          <cell r="K204">
            <v>2018</v>
          </cell>
          <cell r="X204">
            <v>0</v>
          </cell>
          <cell r="AE204" t="str">
            <v>Alternative Fueling Stations</v>
          </cell>
        </row>
        <row r="205">
          <cell r="K205">
            <v>2020</v>
          </cell>
          <cell r="X205">
            <v>2028600</v>
          </cell>
          <cell r="AE205" t="str">
            <v>Municipal Improvements</v>
          </cell>
        </row>
        <row r="206">
          <cell r="K206">
            <v>2023</v>
          </cell>
          <cell r="X206">
            <v>587088</v>
          </cell>
          <cell r="AE206" t="str">
            <v>Municipal Improvements</v>
          </cell>
        </row>
        <row r="207">
          <cell r="K207">
            <v>2019</v>
          </cell>
          <cell r="X207">
            <v>504000</v>
          </cell>
          <cell r="AE207" t="str">
            <v>Municipal Improvements</v>
          </cell>
        </row>
        <row r="208">
          <cell r="K208">
            <v>2027</v>
          </cell>
          <cell r="X208">
            <v>744636</v>
          </cell>
          <cell r="AE208" t="str">
            <v>Municipal Improvements</v>
          </cell>
        </row>
        <row r="209">
          <cell r="K209">
            <v>2018</v>
          </cell>
          <cell r="X209">
            <v>481575.67999999999</v>
          </cell>
          <cell r="AE209" t="str">
            <v>Municipal Improvements</v>
          </cell>
        </row>
        <row r="210">
          <cell r="K210">
            <v>2028</v>
          </cell>
          <cell r="X210">
            <v>195468</v>
          </cell>
          <cell r="AE210" t="str">
            <v>Municipal Improvements</v>
          </cell>
        </row>
        <row r="211">
          <cell r="K211">
            <v>2025</v>
          </cell>
          <cell r="X211">
            <v>675408</v>
          </cell>
          <cell r="AE211" t="str">
            <v>Municipal Improvements</v>
          </cell>
        </row>
        <row r="212">
          <cell r="K212">
            <v>2028</v>
          </cell>
          <cell r="X212">
            <v>781871</v>
          </cell>
          <cell r="AE212" t="str">
            <v>Municipal Improvements</v>
          </cell>
        </row>
        <row r="213">
          <cell r="K213">
            <v>2020</v>
          </cell>
          <cell r="X213">
            <v>48876</v>
          </cell>
          <cell r="AE213" t="str">
            <v>Distribution System Improvements</v>
          </cell>
        </row>
        <row r="214">
          <cell r="K214">
            <v>2023</v>
          </cell>
          <cell r="X214">
            <v>30120</v>
          </cell>
          <cell r="AE214" t="str">
            <v>Distribution System Improvements</v>
          </cell>
        </row>
        <row r="215">
          <cell r="K215">
            <v>2019</v>
          </cell>
          <cell r="X215">
            <v>94992</v>
          </cell>
          <cell r="AE215" t="str">
            <v>Distribution System Improvements</v>
          </cell>
        </row>
        <row r="216">
          <cell r="K216">
            <v>2026</v>
          </cell>
          <cell r="X216">
            <v>112931</v>
          </cell>
          <cell r="AE216" t="str">
            <v>Distribution System Improvements</v>
          </cell>
        </row>
        <row r="217">
          <cell r="K217">
            <v>2021</v>
          </cell>
          <cell r="X217">
            <v>5256</v>
          </cell>
          <cell r="AE217" t="str">
            <v>Distribution System Improvements</v>
          </cell>
        </row>
        <row r="218">
          <cell r="K218">
            <v>2021</v>
          </cell>
          <cell r="X218">
            <v>0</v>
          </cell>
          <cell r="AE218" t="str">
            <v>Misc. Non-Revenue Producing</v>
          </cell>
        </row>
        <row r="219">
          <cell r="K219">
            <v>2020</v>
          </cell>
          <cell r="X219">
            <v>0</v>
          </cell>
          <cell r="AE219" t="str">
            <v>Misc. Non-Revenue Producing</v>
          </cell>
        </row>
        <row r="220">
          <cell r="K220">
            <v>2024</v>
          </cell>
          <cell r="X220">
            <v>0</v>
          </cell>
          <cell r="AE220" t="str">
            <v>Misc. Non-Revenue Producing</v>
          </cell>
        </row>
        <row r="221">
          <cell r="K221">
            <v>2018</v>
          </cell>
          <cell r="X221">
            <v>780207.76</v>
          </cell>
          <cell r="AE221" t="str">
            <v>Cast Iron/Bare Steel Main Repl.</v>
          </cell>
        </row>
        <row r="222">
          <cell r="K222">
            <v>2022</v>
          </cell>
          <cell r="X222">
            <v>1128</v>
          </cell>
          <cell r="AE222" t="str">
            <v>Tools and Shop Equipment</v>
          </cell>
        </row>
        <row r="223">
          <cell r="K223">
            <v>2025</v>
          </cell>
          <cell r="X223">
            <v>1224</v>
          </cell>
          <cell r="AE223" t="str">
            <v>Tools and Shop Equipment</v>
          </cell>
        </row>
        <row r="224">
          <cell r="K224">
            <v>2019</v>
          </cell>
          <cell r="X224">
            <v>0</v>
          </cell>
          <cell r="AE224" t="str">
            <v>Tools and Shop Equipment</v>
          </cell>
        </row>
        <row r="225">
          <cell r="K225">
            <v>2019</v>
          </cell>
          <cell r="X225">
            <v>0</v>
          </cell>
          <cell r="AE225" t="str">
            <v>Tools and Shop Equipment</v>
          </cell>
        </row>
        <row r="226">
          <cell r="K226">
            <v>2029</v>
          </cell>
          <cell r="X226">
            <v>0</v>
          </cell>
          <cell r="AE226" t="str">
            <v>Tools and Shop Equipment</v>
          </cell>
        </row>
        <row r="227">
          <cell r="K227">
            <v>2026</v>
          </cell>
          <cell r="X227">
            <v>97475</v>
          </cell>
          <cell r="AE227" t="str">
            <v>New Revenue Mains</v>
          </cell>
        </row>
        <row r="228">
          <cell r="K228">
            <v>2022</v>
          </cell>
          <cell r="X228">
            <v>88307</v>
          </cell>
          <cell r="AE228" t="str">
            <v>New Revenue Mains</v>
          </cell>
        </row>
        <row r="229">
          <cell r="K229">
            <v>2029</v>
          </cell>
          <cell r="X229">
            <v>0</v>
          </cell>
          <cell r="AE229" t="str">
            <v>New Revenue Mains</v>
          </cell>
        </row>
        <row r="230">
          <cell r="K230">
            <v>2018</v>
          </cell>
          <cell r="X230">
            <v>80000</v>
          </cell>
          <cell r="AE230" t="str">
            <v>New Revenue Mains</v>
          </cell>
        </row>
        <row r="231">
          <cell r="K231">
            <v>2025</v>
          </cell>
          <cell r="X231">
            <v>95099</v>
          </cell>
          <cell r="AE231" t="str">
            <v>New Revenue Mains</v>
          </cell>
        </row>
        <row r="232">
          <cell r="K232">
            <v>2024</v>
          </cell>
          <cell r="X232">
            <v>0</v>
          </cell>
          <cell r="AE232" t="str">
            <v>New Revenue Mains</v>
          </cell>
        </row>
        <row r="233">
          <cell r="K233">
            <v>2020</v>
          </cell>
          <cell r="X233">
            <v>0</v>
          </cell>
          <cell r="AE233" t="str">
            <v>New Revenue Mains</v>
          </cell>
        </row>
        <row r="234">
          <cell r="K234">
            <v>2029</v>
          </cell>
          <cell r="X234">
            <v>512028</v>
          </cell>
          <cell r="AE234" t="str">
            <v>New Revenue Services</v>
          </cell>
        </row>
        <row r="235">
          <cell r="K235">
            <v>2019</v>
          </cell>
          <cell r="X235">
            <v>399996</v>
          </cell>
          <cell r="AE235" t="str">
            <v>New Revenue Services</v>
          </cell>
        </row>
        <row r="236">
          <cell r="K236">
            <v>2023</v>
          </cell>
          <cell r="X236">
            <v>3973727</v>
          </cell>
          <cell r="AE236" t="str">
            <v>New Revenue Services</v>
          </cell>
        </row>
        <row r="237">
          <cell r="K237">
            <v>2019</v>
          </cell>
          <cell r="X237">
            <v>47500.08</v>
          </cell>
          <cell r="AE237" t="str">
            <v>Measuring and Regulation Station Equipment</v>
          </cell>
        </row>
        <row r="238">
          <cell r="K238">
            <v>2022</v>
          </cell>
          <cell r="X238">
            <v>51152.28</v>
          </cell>
          <cell r="AE238" t="str">
            <v>Measuring and Regulation Station Equipment</v>
          </cell>
        </row>
        <row r="239">
          <cell r="K239">
            <v>2019</v>
          </cell>
          <cell r="X239">
            <v>2499.96</v>
          </cell>
          <cell r="AE239" t="str">
            <v>Measuring and Regulation Station Equipment</v>
          </cell>
        </row>
        <row r="240">
          <cell r="K240">
            <v>2020</v>
          </cell>
          <cell r="X240">
            <v>48687.48</v>
          </cell>
          <cell r="AE240" t="str">
            <v>Measuring and Regulation Station Equipment</v>
          </cell>
        </row>
        <row r="241">
          <cell r="K241">
            <v>2028</v>
          </cell>
          <cell r="X241">
            <v>3122.16</v>
          </cell>
          <cell r="AE241" t="str">
            <v>Measuring and Regulation Station Equipment</v>
          </cell>
        </row>
        <row r="242">
          <cell r="K242">
            <v>2021</v>
          </cell>
          <cell r="X242">
            <v>2626.56</v>
          </cell>
          <cell r="AE242" t="str">
            <v>Measuring and Regulation Station Equipment</v>
          </cell>
        </row>
        <row r="243">
          <cell r="K243">
            <v>2020</v>
          </cell>
          <cell r="X243">
            <v>48906.6</v>
          </cell>
          <cell r="AE243" t="str">
            <v>Measuring and Regulation Station Equipment</v>
          </cell>
        </row>
        <row r="244">
          <cell r="K244">
            <v>2024</v>
          </cell>
          <cell r="X244">
            <v>53983.68</v>
          </cell>
          <cell r="AE244" t="str">
            <v>Measuring and Regulation Station Equipment</v>
          </cell>
        </row>
        <row r="245">
          <cell r="K245">
            <v>2022</v>
          </cell>
          <cell r="X245">
            <v>79202</v>
          </cell>
          <cell r="AE245" t="str">
            <v>Transportation Vehicles</v>
          </cell>
        </row>
        <row r="246">
          <cell r="K246">
            <v>2026</v>
          </cell>
          <cell r="X246">
            <v>0</v>
          </cell>
          <cell r="AE246" t="str">
            <v>Transportation Vehicles</v>
          </cell>
        </row>
        <row r="247">
          <cell r="K247">
            <v>2018</v>
          </cell>
          <cell r="X247">
            <v>186000</v>
          </cell>
          <cell r="AE247" t="str">
            <v>Transportation Vehicles</v>
          </cell>
        </row>
        <row r="248">
          <cell r="K248">
            <v>2020</v>
          </cell>
          <cell r="X248">
            <v>0</v>
          </cell>
          <cell r="AE248" t="str">
            <v>Transportation Vehicles</v>
          </cell>
        </row>
        <row r="249">
          <cell r="K249">
            <v>2025</v>
          </cell>
          <cell r="X249">
            <v>0</v>
          </cell>
          <cell r="AE249" t="str">
            <v>Transportation Vehicles</v>
          </cell>
        </row>
        <row r="250">
          <cell r="K250">
            <v>2026</v>
          </cell>
          <cell r="X250">
            <v>112392</v>
          </cell>
          <cell r="AE250" t="str">
            <v>Transportation Vehicles</v>
          </cell>
        </row>
        <row r="251">
          <cell r="K251">
            <v>2024</v>
          </cell>
          <cell r="X251">
            <v>0</v>
          </cell>
          <cell r="AE251" t="str">
            <v>Power Operated Equipment</v>
          </cell>
        </row>
        <row r="252">
          <cell r="K252">
            <v>2022</v>
          </cell>
          <cell r="X252">
            <v>0</v>
          </cell>
          <cell r="AE252" t="str">
            <v>Power Operated Equipment</v>
          </cell>
        </row>
        <row r="253">
          <cell r="K253">
            <v>2019</v>
          </cell>
          <cell r="X253">
            <v>0</v>
          </cell>
          <cell r="AE253" t="str">
            <v>Communication Equipment</v>
          </cell>
        </row>
        <row r="254">
          <cell r="K254">
            <v>2026</v>
          </cell>
          <cell r="X254">
            <v>0</v>
          </cell>
          <cell r="AE254" t="str">
            <v>Communication Equipment</v>
          </cell>
        </row>
        <row r="255">
          <cell r="K255">
            <v>2020</v>
          </cell>
          <cell r="X255">
            <v>0</v>
          </cell>
          <cell r="AE255" t="str">
            <v>Communication Equipment</v>
          </cell>
        </row>
        <row r="256">
          <cell r="K256">
            <v>2026</v>
          </cell>
          <cell r="X256">
            <v>11891</v>
          </cell>
          <cell r="AE256" t="str">
            <v>Main Replacements</v>
          </cell>
        </row>
        <row r="257">
          <cell r="K257">
            <v>2028</v>
          </cell>
          <cell r="X257">
            <v>49955</v>
          </cell>
          <cell r="AE257" t="str">
            <v>Main Replacements</v>
          </cell>
        </row>
        <row r="258">
          <cell r="K258">
            <v>2022</v>
          </cell>
          <cell r="X258">
            <v>10764</v>
          </cell>
          <cell r="AE258" t="str">
            <v>Main Replacements</v>
          </cell>
        </row>
        <row r="259">
          <cell r="K259">
            <v>2018</v>
          </cell>
          <cell r="X259">
            <v>199799.13</v>
          </cell>
          <cell r="AE259" t="str">
            <v>Main Replacements</v>
          </cell>
        </row>
        <row r="260">
          <cell r="K260">
            <v>2023</v>
          </cell>
          <cell r="X260">
            <v>44148</v>
          </cell>
          <cell r="AE260" t="str">
            <v>Main Replacements</v>
          </cell>
        </row>
        <row r="261">
          <cell r="K261">
            <v>2021</v>
          </cell>
          <cell r="X261">
            <v>42024</v>
          </cell>
          <cell r="AE261" t="str">
            <v>Main Replacements</v>
          </cell>
        </row>
        <row r="262">
          <cell r="K262">
            <v>2026</v>
          </cell>
          <cell r="X262">
            <v>182760</v>
          </cell>
          <cell r="AE262" t="str">
            <v>Regulators</v>
          </cell>
        </row>
        <row r="263">
          <cell r="K263">
            <v>2018</v>
          </cell>
          <cell r="X263">
            <v>0</v>
          </cell>
          <cell r="AE263" t="str">
            <v>Regulators</v>
          </cell>
        </row>
        <row r="264">
          <cell r="K264">
            <v>2028</v>
          </cell>
          <cell r="X264">
            <v>192012</v>
          </cell>
          <cell r="AE264" t="str">
            <v>Regulators</v>
          </cell>
        </row>
        <row r="265">
          <cell r="K265">
            <v>2026</v>
          </cell>
          <cell r="X265">
            <v>3048</v>
          </cell>
          <cell r="AE265" t="str">
            <v>Meter/Reg Install - Comm</v>
          </cell>
        </row>
        <row r="266">
          <cell r="K266">
            <v>2020</v>
          </cell>
          <cell r="X266">
            <v>49907</v>
          </cell>
          <cell r="AE266" t="str">
            <v>Meter/Reg Install - Comm</v>
          </cell>
        </row>
        <row r="267">
          <cell r="K267">
            <v>2028</v>
          </cell>
          <cell r="X267">
            <v>3204</v>
          </cell>
          <cell r="AE267" t="str">
            <v>Meter/Reg Install - Comm</v>
          </cell>
        </row>
        <row r="268">
          <cell r="K268">
            <v>2027</v>
          </cell>
          <cell r="X268">
            <v>289368</v>
          </cell>
          <cell r="AE268" t="str">
            <v>Meter/Reg Install - Comm</v>
          </cell>
        </row>
        <row r="269">
          <cell r="K269">
            <v>2029</v>
          </cell>
          <cell r="X269">
            <v>304020</v>
          </cell>
          <cell r="AE269" t="str">
            <v>Meter/Reg Install - Comm</v>
          </cell>
        </row>
        <row r="270">
          <cell r="K270">
            <v>2022</v>
          </cell>
          <cell r="X270">
            <v>20975</v>
          </cell>
          <cell r="AE270" t="str">
            <v>Meter/Reg Install - Comm</v>
          </cell>
        </row>
        <row r="271">
          <cell r="K271">
            <v>2025</v>
          </cell>
          <cell r="X271">
            <v>1188</v>
          </cell>
          <cell r="AE271" t="str">
            <v>Meter/Reg Install - Comm</v>
          </cell>
        </row>
        <row r="272">
          <cell r="K272">
            <v>2018</v>
          </cell>
          <cell r="X272">
            <v>40422.14</v>
          </cell>
          <cell r="AE272" t="str">
            <v>Meter/Reg Install - Comm</v>
          </cell>
        </row>
        <row r="273">
          <cell r="K273">
            <v>2021</v>
          </cell>
          <cell r="X273">
            <v>1080</v>
          </cell>
          <cell r="AE273" t="str">
            <v>Meter/Reg Install - Comm</v>
          </cell>
        </row>
        <row r="274">
          <cell r="K274">
            <v>2023</v>
          </cell>
          <cell r="X274">
            <v>21503</v>
          </cell>
          <cell r="AE274" t="str">
            <v>Meter/Reg Install - Comm</v>
          </cell>
        </row>
        <row r="275">
          <cell r="K275">
            <v>2029</v>
          </cell>
          <cell r="X275">
            <v>22404</v>
          </cell>
          <cell r="AE275" t="str">
            <v>Meter/Reg Install - Comm</v>
          </cell>
        </row>
        <row r="276">
          <cell r="K276">
            <v>2023</v>
          </cell>
          <cell r="X276">
            <v>19320</v>
          </cell>
          <cell r="AE276" t="str">
            <v>Meter/Reg Install - Comm</v>
          </cell>
        </row>
        <row r="277">
          <cell r="K277">
            <v>2019</v>
          </cell>
          <cell r="X277">
            <v>17496</v>
          </cell>
          <cell r="AE277" t="str">
            <v>Meter/Reg Install - Comm</v>
          </cell>
        </row>
        <row r="278">
          <cell r="K278">
            <v>2020</v>
          </cell>
          <cell r="X278">
            <v>340811</v>
          </cell>
          <cell r="AE278" t="str">
            <v>Meter/Reg Install - Comm</v>
          </cell>
        </row>
        <row r="279">
          <cell r="K279">
            <v>2023</v>
          </cell>
          <cell r="X279">
            <v>367019</v>
          </cell>
          <cell r="AE279" t="str">
            <v>Meter/Reg Install - Comm</v>
          </cell>
        </row>
        <row r="280">
          <cell r="K280">
            <v>2023</v>
          </cell>
          <cell r="X280">
            <v>3396</v>
          </cell>
          <cell r="AE280" t="str">
            <v>Meter/Reg Install - Res</v>
          </cell>
        </row>
        <row r="281">
          <cell r="K281">
            <v>2026</v>
          </cell>
          <cell r="X281">
            <v>32892</v>
          </cell>
          <cell r="AE281" t="str">
            <v>Meter/Reg Install - Res</v>
          </cell>
        </row>
        <row r="282">
          <cell r="K282">
            <v>2025</v>
          </cell>
          <cell r="X282">
            <v>32099</v>
          </cell>
          <cell r="AE282" t="str">
            <v>Meter/Reg Install - Res</v>
          </cell>
        </row>
        <row r="283">
          <cell r="K283">
            <v>2019</v>
          </cell>
          <cell r="X283">
            <v>27683</v>
          </cell>
          <cell r="AE283" t="str">
            <v>Meter/Reg Install - Res</v>
          </cell>
        </row>
        <row r="284">
          <cell r="K284">
            <v>2027</v>
          </cell>
          <cell r="X284">
            <v>0</v>
          </cell>
          <cell r="AE284" t="str">
            <v>Alternative Fueling Stations</v>
          </cell>
        </row>
        <row r="285">
          <cell r="K285">
            <v>2018</v>
          </cell>
          <cell r="X285">
            <v>0</v>
          </cell>
          <cell r="AE285" t="str">
            <v>Alternative Fueling Stations</v>
          </cell>
        </row>
        <row r="286">
          <cell r="K286">
            <v>2027</v>
          </cell>
          <cell r="X286">
            <v>0</v>
          </cell>
          <cell r="AE286" t="str">
            <v>Alternative Fueling Stations</v>
          </cell>
        </row>
        <row r="287">
          <cell r="K287">
            <v>2025</v>
          </cell>
          <cell r="X287">
            <v>0</v>
          </cell>
          <cell r="AE287" t="str">
            <v>Alternative Fueling Stations</v>
          </cell>
        </row>
        <row r="288">
          <cell r="K288">
            <v>2026</v>
          </cell>
          <cell r="X288">
            <v>0</v>
          </cell>
          <cell r="AE288" t="str">
            <v>Alternative Fueling Stations</v>
          </cell>
        </row>
        <row r="289">
          <cell r="K289">
            <v>2019</v>
          </cell>
          <cell r="X289">
            <v>25620</v>
          </cell>
          <cell r="AE289" t="str">
            <v>Service Line Replacements</v>
          </cell>
        </row>
        <row r="290">
          <cell r="K290">
            <v>2026</v>
          </cell>
          <cell r="X290">
            <v>56459</v>
          </cell>
          <cell r="AE290" t="str">
            <v>Distribution System Improvements</v>
          </cell>
        </row>
        <row r="291">
          <cell r="K291">
            <v>2027</v>
          </cell>
          <cell r="X291">
            <v>3048</v>
          </cell>
          <cell r="AE291" t="str">
            <v>Distribution System Improvements</v>
          </cell>
        </row>
        <row r="292">
          <cell r="K292">
            <v>2021</v>
          </cell>
          <cell r="X292">
            <v>12240</v>
          </cell>
          <cell r="AE292" t="str">
            <v>Distribution System Improvements</v>
          </cell>
        </row>
        <row r="293">
          <cell r="K293">
            <v>2022</v>
          </cell>
          <cell r="X293">
            <v>238379</v>
          </cell>
          <cell r="AE293" t="str">
            <v>Distribution System Improvements</v>
          </cell>
        </row>
        <row r="294">
          <cell r="K294">
            <v>2018</v>
          </cell>
          <cell r="X294">
            <v>0</v>
          </cell>
          <cell r="AE294" t="str">
            <v>Misc. Non-Revenue Producing</v>
          </cell>
        </row>
        <row r="295">
          <cell r="K295">
            <v>2021</v>
          </cell>
          <cell r="X295">
            <v>0</v>
          </cell>
          <cell r="AE295" t="str">
            <v>Misc. Non-Revenue Producing</v>
          </cell>
        </row>
        <row r="296">
          <cell r="K296">
            <v>2018</v>
          </cell>
          <cell r="X296">
            <v>0</v>
          </cell>
          <cell r="AE296" t="str">
            <v>Misc. Non-Revenue Producing</v>
          </cell>
        </row>
        <row r="297">
          <cell r="K297">
            <v>2022</v>
          </cell>
          <cell r="X297">
            <v>0</v>
          </cell>
          <cell r="AE297" t="str">
            <v>Misc. Non-Revenue Producing</v>
          </cell>
        </row>
        <row r="298">
          <cell r="K298">
            <v>2018</v>
          </cell>
          <cell r="X298">
            <v>-1807.96</v>
          </cell>
          <cell r="AE298" t="str">
            <v>Cast Iron/Bare Steel Main Repl.</v>
          </cell>
        </row>
        <row r="299">
          <cell r="K299">
            <v>2019</v>
          </cell>
          <cell r="X299">
            <v>0</v>
          </cell>
          <cell r="AE299" t="str">
            <v>Cast Iron/Bare Steel Main Repl.</v>
          </cell>
        </row>
        <row r="300">
          <cell r="K300">
            <v>2020</v>
          </cell>
          <cell r="X300">
            <v>319384.76</v>
          </cell>
          <cell r="AE300" t="str">
            <v>Cast Iron/Bare Steel Main Repl.</v>
          </cell>
        </row>
        <row r="301">
          <cell r="K301">
            <v>2019</v>
          </cell>
          <cell r="X301">
            <v>60587.76</v>
          </cell>
          <cell r="AE301" t="str">
            <v>Cast Iron/Bare Steel Main Repl.</v>
          </cell>
        </row>
        <row r="302">
          <cell r="K302">
            <v>2018</v>
          </cell>
          <cell r="X302">
            <v>795462.58</v>
          </cell>
          <cell r="AE302" t="str">
            <v>Cast Iron/Bare Steel Main Repl.</v>
          </cell>
        </row>
        <row r="303">
          <cell r="K303">
            <v>2021</v>
          </cell>
          <cell r="X303">
            <v>83999</v>
          </cell>
          <cell r="AE303" t="str">
            <v>Cathodic Protection</v>
          </cell>
        </row>
        <row r="304">
          <cell r="K304">
            <v>2020</v>
          </cell>
          <cell r="X304">
            <v>81948</v>
          </cell>
          <cell r="AE304" t="str">
            <v>Cathodic Protection</v>
          </cell>
        </row>
        <row r="305">
          <cell r="K305">
            <v>2022</v>
          </cell>
          <cell r="X305">
            <v>11039</v>
          </cell>
          <cell r="AE305" t="str">
            <v>Cathodic Protection</v>
          </cell>
        </row>
        <row r="306">
          <cell r="K306">
            <v>2025</v>
          </cell>
          <cell r="X306">
            <v>95099</v>
          </cell>
          <cell r="AE306" t="str">
            <v>Cathodic Protection</v>
          </cell>
        </row>
        <row r="307">
          <cell r="K307">
            <v>2029</v>
          </cell>
          <cell r="X307">
            <v>206003</v>
          </cell>
          <cell r="AE307" t="str">
            <v>Cathodic Protection</v>
          </cell>
        </row>
        <row r="308">
          <cell r="K308">
            <v>2018</v>
          </cell>
          <cell r="X308">
            <v>145129.76999999999</v>
          </cell>
          <cell r="AE308" t="str">
            <v>Cathodic Protection</v>
          </cell>
        </row>
        <row r="309">
          <cell r="K309">
            <v>2029</v>
          </cell>
          <cell r="X309">
            <v>0</v>
          </cell>
          <cell r="AE309" t="str">
            <v>Tools and Shop Equipment</v>
          </cell>
        </row>
        <row r="310">
          <cell r="K310">
            <v>2023</v>
          </cell>
          <cell r="X310">
            <v>0</v>
          </cell>
          <cell r="AE310" t="str">
            <v>Tools and Shop Equipment</v>
          </cell>
        </row>
        <row r="311">
          <cell r="K311">
            <v>2027</v>
          </cell>
          <cell r="X311">
            <v>0</v>
          </cell>
          <cell r="AE311" t="str">
            <v>Tools and Shop Equipment</v>
          </cell>
        </row>
        <row r="312">
          <cell r="K312">
            <v>2026</v>
          </cell>
          <cell r="X312">
            <v>0</v>
          </cell>
          <cell r="AE312" t="str">
            <v>Tools and Shop Equipment</v>
          </cell>
        </row>
        <row r="313">
          <cell r="K313">
            <v>2029</v>
          </cell>
          <cell r="X313">
            <v>0</v>
          </cell>
          <cell r="AE313" t="str">
            <v>Tools and Shop Equipment</v>
          </cell>
        </row>
        <row r="314">
          <cell r="K314">
            <v>2021</v>
          </cell>
          <cell r="X314">
            <v>0</v>
          </cell>
          <cell r="AE314" t="str">
            <v>New Revenue Mains</v>
          </cell>
        </row>
        <row r="315">
          <cell r="K315">
            <v>2025</v>
          </cell>
          <cell r="X315">
            <v>0</v>
          </cell>
          <cell r="AE315" t="str">
            <v>New Revenue Mains</v>
          </cell>
        </row>
        <row r="316">
          <cell r="K316">
            <v>2018</v>
          </cell>
          <cell r="X316">
            <v>0</v>
          </cell>
          <cell r="AE316" t="str">
            <v>New Revenue Mains</v>
          </cell>
        </row>
        <row r="317">
          <cell r="K317">
            <v>2025</v>
          </cell>
          <cell r="X317">
            <v>2317932</v>
          </cell>
          <cell r="AE317" t="str">
            <v>New Revenue Mains</v>
          </cell>
        </row>
        <row r="318">
          <cell r="K318">
            <v>2028</v>
          </cell>
          <cell r="X318">
            <v>2496167</v>
          </cell>
          <cell r="AE318" t="str">
            <v>New Revenue Mains</v>
          </cell>
        </row>
        <row r="319">
          <cell r="K319">
            <v>2028</v>
          </cell>
          <cell r="X319">
            <v>320016</v>
          </cell>
          <cell r="AE319" t="str">
            <v>New Revenue Mains</v>
          </cell>
        </row>
        <row r="320">
          <cell r="K320">
            <v>2020</v>
          </cell>
          <cell r="X320">
            <v>0</v>
          </cell>
          <cell r="AE320" t="str">
            <v>New Revenue Mains</v>
          </cell>
        </row>
        <row r="321">
          <cell r="K321">
            <v>2018</v>
          </cell>
          <cell r="X321">
            <v>0</v>
          </cell>
          <cell r="AE321" t="str">
            <v>New Revenue Mains</v>
          </cell>
        </row>
        <row r="322">
          <cell r="K322">
            <v>2027</v>
          </cell>
          <cell r="X322">
            <v>304596</v>
          </cell>
          <cell r="AE322" t="str">
            <v>New Revenue Services</v>
          </cell>
        </row>
        <row r="323">
          <cell r="K323">
            <v>2018</v>
          </cell>
          <cell r="X323">
            <v>279340</v>
          </cell>
          <cell r="AE323" t="str">
            <v>New Revenue Services</v>
          </cell>
        </row>
        <row r="324">
          <cell r="K324">
            <v>2020</v>
          </cell>
          <cell r="X324">
            <v>2306255</v>
          </cell>
          <cell r="AE324" t="str">
            <v>New Revenue Services</v>
          </cell>
        </row>
        <row r="325">
          <cell r="K325">
            <v>2025</v>
          </cell>
          <cell r="X325">
            <v>2609315</v>
          </cell>
          <cell r="AE325" t="str">
            <v>New Revenue Services</v>
          </cell>
        </row>
        <row r="326">
          <cell r="K326">
            <v>2019</v>
          </cell>
          <cell r="X326">
            <v>18444</v>
          </cell>
          <cell r="AE326" t="str">
            <v>New Revenue Services</v>
          </cell>
        </row>
        <row r="327">
          <cell r="K327">
            <v>2018</v>
          </cell>
          <cell r="X327">
            <v>20994.81</v>
          </cell>
          <cell r="AE327" t="str">
            <v>New Revenue Services</v>
          </cell>
        </row>
        <row r="328">
          <cell r="K328">
            <v>2021</v>
          </cell>
          <cell r="X328">
            <v>193836</v>
          </cell>
          <cell r="AE328" t="str">
            <v>New Revenue Services</v>
          </cell>
        </row>
        <row r="329">
          <cell r="K329">
            <v>2024</v>
          </cell>
          <cell r="X329">
            <v>208740</v>
          </cell>
          <cell r="AE329" t="str">
            <v>New Revenue Services</v>
          </cell>
        </row>
        <row r="330">
          <cell r="K330">
            <v>2018</v>
          </cell>
          <cell r="X330">
            <v>166777.13</v>
          </cell>
          <cell r="AE330" t="str">
            <v>New Revenue Services</v>
          </cell>
        </row>
        <row r="331">
          <cell r="K331">
            <v>2023</v>
          </cell>
          <cell r="X331">
            <v>2980296</v>
          </cell>
          <cell r="AE331" t="str">
            <v>New Revenue Services</v>
          </cell>
        </row>
        <row r="332">
          <cell r="K332">
            <v>2027</v>
          </cell>
          <cell r="X332">
            <v>365520</v>
          </cell>
          <cell r="AE332" t="str">
            <v>New Revenue Services</v>
          </cell>
        </row>
        <row r="333">
          <cell r="K333">
            <v>2026</v>
          </cell>
          <cell r="X333">
            <v>356604</v>
          </cell>
          <cell r="AE333" t="str">
            <v>New Revenue Services</v>
          </cell>
        </row>
        <row r="334">
          <cell r="K334">
            <v>2019</v>
          </cell>
          <cell r="X334">
            <v>2700000</v>
          </cell>
          <cell r="AE334" t="str">
            <v>New Revenue Services</v>
          </cell>
        </row>
        <row r="335">
          <cell r="K335">
            <v>2021</v>
          </cell>
          <cell r="X335">
            <v>315192</v>
          </cell>
          <cell r="AE335" t="str">
            <v>New Revenue Services</v>
          </cell>
        </row>
        <row r="336">
          <cell r="K336">
            <v>2021</v>
          </cell>
          <cell r="X336">
            <v>9980.8799999999992</v>
          </cell>
          <cell r="AE336" t="str">
            <v>Measuring and Regulation Station Equipment</v>
          </cell>
        </row>
        <row r="337">
          <cell r="K337">
            <v>2023</v>
          </cell>
          <cell r="X337">
            <v>551.88</v>
          </cell>
          <cell r="AE337" t="str">
            <v>Measuring and Regulation Station Equipment</v>
          </cell>
        </row>
        <row r="338">
          <cell r="K338">
            <v>2026</v>
          </cell>
          <cell r="X338">
            <v>37470</v>
          </cell>
          <cell r="AE338" t="str">
            <v>Transportation Vehicles</v>
          </cell>
        </row>
        <row r="339">
          <cell r="K339">
            <v>2023</v>
          </cell>
          <cell r="X339">
            <v>34788</v>
          </cell>
          <cell r="AE339" t="str">
            <v>Transportation Vehicles</v>
          </cell>
        </row>
        <row r="340">
          <cell r="K340">
            <v>2028</v>
          </cell>
          <cell r="X340">
            <v>0</v>
          </cell>
          <cell r="AE340" t="str">
            <v>Transportation Vehicles</v>
          </cell>
        </row>
        <row r="341">
          <cell r="K341">
            <v>2018</v>
          </cell>
          <cell r="X341">
            <v>761670</v>
          </cell>
          <cell r="AE341" t="str">
            <v>Transportation Vehicles</v>
          </cell>
        </row>
        <row r="342">
          <cell r="K342">
            <v>2029</v>
          </cell>
          <cell r="X342">
            <v>0</v>
          </cell>
          <cell r="AE342" t="str">
            <v>Transportation Vehicles</v>
          </cell>
        </row>
        <row r="343">
          <cell r="K343">
            <v>2021</v>
          </cell>
          <cell r="X343">
            <v>551912</v>
          </cell>
          <cell r="AE343" t="str">
            <v>Transportation Vehicles</v>
          </cell>
        </row>
        <row r="344">
          <cell r="K344">
            <v>2018</v>
          </cell>
          <cell r="X344">
            <v>0</v>
          </cell>
          <cell r="AE344" t="str">
            <v>Testing and Measuring Equipment</v>
          </cell>
        </row>
        <row r="345">
          <cell r="K345">
            <v>2019</v>
          </cell>
          <cell r="X345">
            <v>0</v>
          </cell>
          <cell r="AE345" t="str">
            <v>Power Operated Equipment</v>
          </cell>
        </row>
        <row r="346">
          <cell r="K346">
            <v>2020</v>
          </cell>
          <cell r="X346">
            <v>0</v>
          </cell>
          <cell r="AE346" t="str">
            <v>Power Operated Equipment</v>
          </cell>
        </row>
        <row r="347">
          <cell r="K347">
            <v>2021</v>
          </cell>
          <cell r="X347">
            <v>21016.080000000002</v>
          </cell>
          <cell r="AE347" t="str">
            <v>Power Operated Equipment</v>
          </cell>
        </row>
        <row r="348">
          <cell r="K348">
            <v>2022</v>
          </cell>
          <cell r="X348">
            <v>0</v>
          </cell>
          <cell r="AE348" t="str">
            <v>Office Equipment</v>
          </cell>
        </row>
        <row r="349">
          <cell r="K349">
            <v>2021</v>
          </cell>
          <cell r="X349">
            <v>0</v>
          </cell>
          <cell r="AE349" t="str">
            <v>Office Equipment</v>
          </cell>
        </row>
        <row r="350">
          <cell r="K350">
            <v>2026</v>
          </cell>
          <cell r="X350">
            <v>0</v>
          </cell>
          <cell r="AE350" t="str">
            <v>Office Equipment</v>
          </cell>
        </row>
        <row r="351">
          <cell r="K351">
            <v>2027</v>
          </cell>
          <cell r="X351">
            <v>0</v>
          </cell>
          <cell r="AE351" t="str">
            <v>Office Equipment</v>
          </cell>
        </row>
        <row r="352">
          <cell r="K352">
            <v>2027</v>
          </cell>
          <cell r="X352">
            <v>0</v>
          </cell>
          <cell r="AE352" t="str">
            <v>Office Equipment</v>
          </cell>
        </row>
        <row r="353">
          <cell r="K353">
            <v>2029</v>
          </cell>
          <cell r="X353">
            <v>0</v>
          </cell>
          <cell r="AE353" t="str">
            <v>Office Equipment</v>
          </cell>
        </row>
        <row r="354">
          <cell r="K354">
            <v>2019</v>
          </cell>
          <cell r="X354">
            <v>0</v>
          </cell>
          <cell r="AE354" t="str">
            <v>Office Equipment</v>
          </cell>
        </row>
        <row r="355">
          <cell r="K355">
            <v>2024</v>
          </cell>
          <cell r="X355">
            <v>23772</v>
          </cell>
          <cell r="AE355" t="str">
            <v>Improvements to Property</v>
          </cell>
        </row>
        <row r="356">
          <cell r="K356">
            <v>2024</v>
          </cell>
          <cell r="X356">
            <v>0</v>
          </cell>
          <cell r="AE356" t="str">
            <v>Improvements to Property</v>
          </cell>
        </row>
        <row r="357">
          <cell r="K357">
            <v>2023</v>
          </cell>
          <cell r="X357">
            <v>23196</v>
          </cell>
          <cell r="AE357" t="str">
            <v>Improvements to Property</v>
          </cell>
        </row>
        <row r="358">
          <cell r="K358">
            <v>2024</v>
          </cell>
          <cell r="X358">
            <v>5940</v>
          </cell>
          <cell r="AE358" t="str">
            <v>Improvements to Property</v>
          </cell>
        </row>
        <row r="359">
          <cell r="K359">
            <v>2021</v>
          </cell>
          <cell r="X359">
            <v>5520</v>
          </cell>
          <cell r="AE359" t="str">
            <v>Improvements to Property</v>
          </cell>
        </row>
        <row r="360">
          <cell r="K360">
            <v>2023</v>
          </cell>
          <cell r="X360">
            <v>5796</v>
          </cell>
          <cell r="AE360" t="str">
            <v>Improvements to Property</v>
          </cell>
        </row>
        <row r="361">
          <cell r="K361">
            <v>2025</v>
          </cell>
          <cell r="X361">
            <v>0</v>
          </cell>
          <cell r="AE361" t="str">
            <v>Improvements to Property</v>
          </cell>
        </row>
        <row r="362">
          <cell r="K362">
            <v>2029</v>
          </cell>
          <cell r="X362">
            <v>67248</v>
          </cell>
          <cell r="AE362" t="str">
            <v>Improvements to Property</v>
          </cell>
        </row>
        <row r="363">
          <cell r="K363">
            <v>2018</v>
          </cell>
          <cell r="X363">
            <v>1000000</v>
          </cell>
          <cell r="AE363" t="str">
            <v>City of Orlando CNG Station Expan</v>
          </cell>
        </row>
        <row r="364">
          <cell r="K364">
            <v>2018</v>
          </cell>
          <cell r="X364">
            <v>72100</v>
          </cell>
          <cell r="AE364" t="str">
            <v>Venetian Island, Biscayne (Palm)</v>
          </cell>
        </row>
        <row r="365">
          <cell r="K365">
            <v>2021</v>
          </cell>
          <cell r="X365">
            <v>0</v>
          </cell>
          <cell r="AE365" t="str">
            <v>New Revenue Mains</v>
          </cell>
        </row>
        <row r="366">
          <cell r="K366">
            <v>2026</v>
          </cell>
          <cell r="X366">
            <v>0</v>
          </cell>
          <cell r="AE366" t="str">
            <v>New Revenue Mains</v>
          </cell>
        </row>
        <row r="367">
          <cell r="K367">
            <v>2028</v>
          </cell>
          <cell r="X367">
            <v>0</v>
          </cell>
          <cell r="AE367" t="str">
            <v>New Revenue Mains</v>
          </cell>
        </row>
        <row r="368">
          <cell r="K368">
            <v>2020</v>
          </cell>
          <cell r="X368">
            <v>0</v>
          </cell>
          <cell r="AE368" t="str">
            <v>New Revenue Mains</v>
          </cell>
        </row>
        <row r="369">
          <cell r="K369">
            <v>2022</v>
          </cell>
          <cell r="X369">
            <v>0</v>
          </cell>
          <cell r="AE369" t="str">
            <v>New Revenue Mains</v>
          </cell>
        </row>
        <row r="370">
          <cell r="K370">
            <v>2026</v>
          </cell>
          <cell r="X370">
            <v>59435</v>
          </cell>
          <cell r="AE370" t="str">
            <v>New Revenue Mains</v>
          </cell>
        </row>
        <row r="371">
          <cell r="K371">
            <v>2019</v>
          </cell>
          <cell r="X371">
            <v>0</v>
          </cell>
          <cell r="AE371" t="str">
            <v>New Revenue Mains</v>
          </cell>
        </row>
        <row r="372">
          <cell r="K372">
            <v>2029</v>
          </cell>
          <cell r="X372">
            <v>3673847</v>
          </cell>
          <cell r="AE372" t="str">
            <v>New Revenue Mains</v>
          </cell>
        </row>
        <row r="373">
          <cell r="K373">
            <v>2026</v>
          </cell>
          <cell r="X373">
            <v>3411528</v>
          </cell>
          <cell r="AE373" t="str">
            <v>New Revenue Mains</v>
          </cell>
        </row>
        <row r="374">
          <cell r="K374">
            <v>2023</v>
          </cell>
          <cell r="X374">
            <v>0</v>
          </cell>
          <cell r="AE374" t="str">
            <v>New Revenue Mains</v>
          </cell>
        </row>
        <row r="375">
          <cell r="K375">
            <v>2028</v>
          </cell>
          <cell r="X375">
            <v>1152083</v>
          </cell>
          <cell r="AE375" t="str">
            <v>New Revenue Services</v>
          </cell>
        </row>
        <row r="376">
          <cell r="K376">
            <v>2022</v>
          </cell>
          <cell r="X376">
            <v>110376</v>
          </cell>
          <cell r="AE376" t="str">
            <v>New Revenue Services</v>
          </cell>
        </row>
        <row r="377">
          <cell r="K377">
            <v>2022</v>
          </cell>
          <cell r="X377">
            <v>993432</v>
          </cell>
          <cell r="AE377" t="str">
            <v>New Revenue Services</v>
          </cell>
        </row>
        <row r="378">
          <cell r="K378">
            <v>2022</v>
          </cell>
          <cell r="X378">
            <v>269222.64</v>
          </cell>
          <cell r="AE378" t="str">
            <v>Measuring and Regulation Station Equipment</v>
          </cell>
        </row>
        <row r="379">
          <cell r="K379">
            <v>2023</v>
          </cell>
          <cell r="X379">
            <v>3942960</v>
          </cell>
          <cell r="AE379" t="str">
            <v>Meters</v>
          </cell>
        </row>
        <row r="380">
          <cell r="K380">
            <v>2022</v>
          </cell>
          <cell r="X380">
            <v>3846784</v>
          </cell>
          <cell r="AE380" t="str">
            <v>Meters</v>
          </cell>
        </row>
        <row r="381">
          <cell r="K381">
            <v>2024</v>
          </cell>
          <cell r="X381">
            <v>897456</v>
          </cell>
          <cell r="AE381" t="str">
            <v>Transportation Vehicles</v>
          </cell>
        </row>
        <row r="382">
          <cell r="K382">
            <v>2025</v>
          </cell>
          <cell r="X382">
            <v>0</v>
          </cell>
          <cell r="AE382" t="str">
            <v>Transportation Vehicles</v>
          </cell>
        </row>
        <row r="383">
          <cell r="K383">
            <v>2027</v>
          </cell>
          <cell r="X383">
            <v>38400</v>
          </cell>
          <cell r="AE383" t="str">
            <v>Transportation Vehicles</v>
          </cell>
        </row>
        <row r="384">
          <cell r="K384">
            <v>2024</v>
          </cell>
          <cell r="X384">
            <v>35658</v>
          </cell>
          <cell r="AE384" t="str">
            <v>Transportation Vehicles</v>
          </cell>
        </row>
        <row r="385">
          <cell r="K385">
            <v>2022</v>
          </cell>
          <cell r="X385">
            <v>0</v>
          </cell>
          <cell r="AE385" t="str">
            <v>Transportation Vehicles</v>
          </cell>
        </row>
        <row r="386">
          <cell r="K386">
            <v>2020</v>
          </cell>
          <cell r="X386">
            <v>0</v>
          </cell>
          <cell r="AE386" t="str">
            <v>Transportation Vehicles</v>
          </cell>
        </row>
        <row r="387">
          <cell r="K387">
            <v>2026</v>
          </cell>
          <cell r="X387">
            <v>437106</v>
          </cell>
          <cell r="AE387" t="str">
            <v>Transportation Vehicles</v>
          </cell>
        </row>
        <row r="388">
          <cell r="K388">
            <v>2029</v>
          </cell>
          <cell r="X388">
            <v>0</v>
          </cell>
          <cell r="AE388" t="str">
            <v>Transportation Vehicles</v>
          </cell>
        </row>
        <row r="389">
          <cell r="K389">
            <v>2022</v>
          </cell>
          <cell r="X389">
            <v>0</v>
          </cell>
          <cell r="AE389" t="str">
            <v>Testing and Measuring Equipment</v>
          </cell>
        </row>
        <row r="390">
          <cell r="K390">
            <v>2026</v>
          </cell>
          <cell r="X390">
            <v>0</v>
          </cell>
          <cell r="AE390" t="str">
            <v>Testing and Measuring Equipment</v>
          </cell>
        </row>
        <row r="391">
          <cell r="K391">
            <v>2020</v>
          </cell>
          <cell r="X391">
            <v>0</v>
          </cell>
          <cell r="AE391" t="str">
            <v>Testing and Measuring Equipment</v>
          </cell>
        </row>
        <row r="392">
          <cell r="K392">
            <v>2025</v>
          </cell>
          <cell r="X392">
            <v>0</v>
          </cell>
          <cell r="AE392" t="str">
            <v>Testing and Measuring Equipment</v>
          </cell>
        </row>
        <row r="393">
          <cell r="K393">
            <v>2029</v>
          </cell>
          <cell r="X393">
            <v>0</v>
          </cell>
          <cell r="AE393" t="str">
            <v>Testing and Measuring Equipment</v>
          </cell>
        </row>
        <row r="394">
          <cell r="K394">
            <v>2028</v>
          </cell>
          <cell r="X394">
            <v>0</v>
          </cell>
          <cell r="AE394" t="str">
            <v>Testing and Measuring Equipment</v>
          </cell>
        </row>
        <row r="395">
          <cell r="K395">
            <v>2023</v>
          </cell>
          <cell r="X395">
            <v>0</v>
          </cell>
          <cell r="AE395" t="str">
            <v>Testing and Measuring Equipment</v>
          </cell>
        </row>
        <row r="396">
          <cell r="K396">
            <v>2018</v>
          </cell>
          <cell r="X396">
            <v>0</v>
          </cell>
          <cell r="AE396" t="str">
            <v>Office Equipment</v>
          </cell>
        </row>
        <row r="397">
          <cell r="K397">
            <v>2021</v>
          </cell>
          <cell r="X397">
            <v>0</v>
          </cell>
          <cell r="AE397" t="str">
            <v>Office Equipment</v>
          </cell>
        </row>
        <row r="398">
          <cell r="K398">
            <v>2022</v>
          </cell>
          <cell r="X398">
            <v>0</v>
          </cell>
          <cell r="AE398" t="str">
            <v>Office Equipment</v>
          </cell>
        </row>
        <row r="399">
          <cell r="K399">
            <v>2024</v>
          </cell>
          <cell r="X399">
            <v>0</v>
          </cell>
          <cell r="AE399" t="str">
            <v>Office Equipment</v>
          </cell>
        </row>
        <row r="400">
          <cell r="K400">
            <v>2024</v>
          </cell>
          <cell r="X400">
            <v>0</v>
          </cell>
          <cell r="AE400" t="str">
            <v>Office Equipment</v>
          </cell>
        </row>
        <row r="401">
          <cell r="K401">
            <v>2023</v>
          </cell>
          <cell r="X401">
            <v>0</v>
          </cell>
          <cell r="AE401" t="str">
            <v>Office Equipment</v>
          </cell>
        </row>
        <row r="402">
          <cell r="K402">
            <v>2021</v>
          </cell>
          <cell r="X402">
            <v>11040</v>
          </cell>
          <cell r="AE402" t="str">
            <v>Improvements to Property</v>
          </cell>
        </row>
        <row r="403">
          <cell r="K403">
            <v>2028</v>
          </cell>
          <cell r="X403">
            <v>59040</v>
          </cell>
          <cell r="AE403" t="str">
            <v>Improvements to Property</v>
          </cell>
        </row>
        <row r="404">
          <cell r="K404">
            <v>2021</v>
          </cell>
          <cell r="X404">
            <v>0</v>
          </cell>
          <cell r="AE404" t="str">
            <v>Improvements to Property</v>
          </cell>
        </row>
        <row r="405">
          <cell r="K405">
            <v>2022</v>
          </cell>
          <cell r="X405">
            <v>0</v>
          </cell>
          <cell r="AE405" t="str">
            <v>Improvements to Property</v>
          </cell>
        </row>
        <row r="406">
          <cell r="K406">
            <v>2018</v>
          </cell>
          <cell r="X406">
            <v>26435.25</v>
          </cell>
          <cell r="AE406" t="str">
            <v>Improvements to Property</v>
          </cell>
        </row>
        <row r="407">
          <cell r="K407">
            <v>2028</v>
          </cell>
          <cell r="X407">
            <v>49955</v>
          </cell>
          <cell r="AE407" t="str">
            <v>Main Replacements</v>
          </cell>
        </row>
        <row r="408">
          <cell r="K408">
            <v>2029</v>
          </cell>
          <cell r="X408">
            <v>12804</v>
          </cell>
          <cell r="AE408" t="str">
            <v>Main Replacements</v>
          </cell>
        </row>
        <row r="409">
          <cell r="K409">
            <v>2027</v>
          </cell>
          <cell r="X409">
            <v>12180</v>
          </cell>
          <cell r="AE409" t="str">
            <v>Main Replacements</v>
          </cell>
        </row>
        <row r="410">
          <cell r="K410">
            <v>2027</v>
          </cell>
          <cell r="X410">
            <v>97464</v>
          </cell>
          <cell r="AE410" t="str">
            <v>Main Replacements</v>
          </cell>
        </row>
        <row r="411">
          <cell r="K411">
            <v>2021</v>
          </cell>
          <cell r="X411">
            <v>84048</v>
          </cell>
          <cell r="AE411" t="str">
            <v>Main Replacements</v>
          </cell>
        </row>
        <row r="412">
          <cell r="K412">
            <v>2028</v>
          </cell>
          <cell r="X412">
            <v>64007</v>
          </cell>
          <cell r="AE412" t="str">
            <v>Regulators</v>
          </cell>
        </row>
        <row r="413">
          <cell r="K413">
            <v>2027</v>
          </cell>
          <cell r="X413">
            <v>62447</v>
          </cell>
          <cell r="AE413" t="str">
            <v>Regulators</v>
          </cell>
        </row>
        <row r="414">
          <cell r="K414">
            <v>2027</v>
          </cell>
          <cell r="X414">
            <v>312</v>
          </cell>
          <cell r="AE414" t="str">
            <v>Meter/Reg Install - Comm</v>
          </cell>
        </row>
        <row r="415">
          <cell r="K415">
            <v>2025</v>
          </cell>
          <cell r="X415">
            <v>300</v>
          </cell>
          <cell r="AE415" t="str">
            <v>Meter/Reg Install - Comm</v>
          </cell>
        </row>
        <row r="416">
          <cell r="K416">
            <v>2023</v>
          </cell>
          <cell r="X416">
            <v>356388</v>
          </cell>
          <cell r="AE416" t="str">
            <v>Meter/Reg Install - Res</v>
          </cell>
        </row>
        <row r="417">
          <cell r="K417">
            <v>2027</v>
          </cell>
          <cell r="X417">
            <v>0</v>
          </cell>
          <cell r="AE417" t="str">
            <v>Testing and Measuring Equipment</v>
          </cell>
        </row>
        <row r="418">
          <cell r="K418">
            <v>2029</v>
          </cell>
          <cell r="X418">
            <v>78720</v>
          </cell>
          <cell r="AE418" t="str">
            <v>Cathodic Protection</v>
          </cell>
        </row>
        <row r="419">
          <cell r="K419">
            <v>2021</v>
          </cell>
          <cell r="X419">
            <v>204611</v>
          </cell>
          <cell r="AE419" t="str">
            <v>Cathodic Protection</v>
          </cell>
        </row>
        <row r="420">
          <cell r="K420">
            <v>2029</v>
          </cell>
          <cell r="X420">
            <v>0</v>
          </cell>
          <cell r="AE420" t="str">
            <v>Cathodic Protection</v>
          </cell>
        </row>
        <row r="421">
          <cell r="K421">
            <v>2020</v>
          </cell>
          <cell r="X421">
            <v>1128</v>
          </cell>
          <cell r="AE421" t="str">
            <v>Tools and Shop Equipment</v>
          </cell>
        </row>
        <row r="422">
          <cell r="K422">
            <v>2024</v>
          </cell>
          <cell r="X422">
            <v>4752</v>
          </cell>
          <cell r="AE422" t="str">
            <v>Tools and Shop Equipment</v>
          </cell>
        </row>
        <row r="423">
          <cell r="K423">
            <v>2027</v>
          </cell>
          <cell r="X423">
            <v>0</v>
          </cell>
          <cell r="AE423" t="str">
            <v>New Revenue Mains</v>
          </cell>
        </row>
        <row r="424">
          <cell r="K424">
            <v>2018</v>
          </cell>
          <cell r="X424">
            <v>4050000</v>
          </cell>
          <cell r="AE424" t="str">
            <v>New Revenue Mains</v>
          </cell>
        </row>
        <row r="425">
          <cell r="K425">
            <v>2028</v>
          </cell>
          <cell r="X425">
            <v>13873559</v>
          </cell>
          <cell r="AE425" t="str">
            <v>New Revenue Mains</v>
          </cell>
        </row>
        <row r="426">
          <cell r="K426">
            <v>2029</v>
          </cell>
          <cell r="X426">
            <v>413304</v>
          </cell>
          <cell r="AE426" t="str">
            <v>New Revenue Services</v>
          </cell>
        </row>
        <row r="427">
          <cell r="K427">
            <v>2019</v>
          </cell>
          <cell r="X427">
            <v>35879</v>
          </cell>
          <cell r="AE427" t="str">
            <v>New Revenue Services</v>
          </cell>
        </row>
        <row r="428">
          <cell r="K428">
            <v>2026</v>
          </cell>
          <cell r="X428">
            <v>383795</v>
          </cell>
          <cell r="AE428" t="str">
            <v>New Revenue Services</v>
          </cell>
        </row>
        <row r="429">
          <cell r="K429">
            <v>2021</v>
          </cell>
          <cell r="X429">
            <v>37692</v>
          </cell>
          <cell r="AE429" t="str">
            <v>New Revenue Services</v>
          </cell>
        </row>
        <row r="430">
          <cell r="K430">
            <v>2018</v>
          </cell>
          <cell r="X430">
            <v>0</v>
          </cell>
          <cell r="AE430" t="str">
            <v>Measuring and Regulation Station Equipment</v>
          </cell>
        </row>
        <row r="431">
          <cell r="K431">
            <v>2028</v>
          </cell>
          <cell r="X431">
            <v>4683.24</v>
          </cell>
          <cell r="AE431" t="str">
            <v>Measuring and Regulation Station Equipment</v>
          </cell>
        </row>
        <row r="432">
          <cell r="K432">
            <v>2027</v>
          </cell>
          <cell r="X432">
            <v>86811.24</v>
          </cell>
          <cell r="AE432" t="str">
            <v>Measuring and Regulation Station Equipment</v>
          </cell>
        </row>
        <row r="433">
          <cell r="K433">
            <v>2026</v>
          </cell>
          <cell r="X433">
            <v>84693.96</v>
          </cell>
          <cell r="AE433" t="str">
            <v>Measuring and Regulation Station Equipment</v>
          </cell>
        </row>
        <row r="434">
          <cell r="K434">
            <v>2028</v>
          </cell>
          <cell r="X434">
            <v>88981.440000000002</v>
          </cell>
          <cell r="AE434" t="str">
            <v>Measuring and Regulation Station Equipment</v>
          </cell>
        </row>
        <row r="435">
          <cell r="K435">
            <v>2019</v>
          </cell>
          <cell r="X435">
            <v>475000.08</v>
          </cell>
          <cell r="AE435" t="str">
            <v>Measuring and Regulation Station Equipment</v>
          </cell>
        </row>
        <row r="436">
          <cell r="K436">
            <v>2019</v>
          </cell>
          <cell r="X436">
            <v>24999.96</v>
          </cell>
          <cell r="AE436" t="str">
            <v>Measuring and Regulation Station Equipment</v>
          </cell>
        </row>
        <row r="437">
          <cell r="K437">
            <v>2018</v>
          </cell>
          <cell r="X437">
            <v>0</v>
          </cell>
          <cell r="AE437" t="str">
            <v>Measuring and Regulation Station Equipment</v>
          </cell>
        </row>
        <row r="438">
          <cell r="K438">
            <v>2025</v>
          </cell>
          <cell r="X438">
            <v>165256.32000000001</v>
          </cell>
          <cell r="AE438" t="str">
            <v>Measuring and Regulation Station Equipment</v>
          </cell>
        </row>
        <row r="439">
          <cell r="K439">
            <v>2023</v>
          </cell>
          <cell r="X439">
            <v>1900000.08</v>
          </cell>
          <cell r="AE439" t="str">
            <v>Measuring and Regulation Station Equipment</v>
          </cell>
        </row>
        <row r="440">
          <cell r="K440">
            <v>2028</v>
          </cell>
          <cell r="X440">
            <v>9366.48</v>
          </cell>
          <cell r="AE440" t="str">
            <v>Measuring and Regulation Station Equipment</v>
          </cell>
        </row>
        <row r="441">
          <cell r="K441">
            <v>2022</v>
          </cell>
          <cell r="X441">
            <v>8076.72</v>
          </cell>
          <cell r="AE441" t="str">
            <v>Measuring and Regulation Station Equipment</v>
          </cell>
        </row>
        <row r="442">
          <cell r="K442">
            <v>2025</v>
          </cell>
          <cell r="X442">
            <v>8697.7199999999993</v>
          </cell>
          <cell r="AE442" t="str">
            <v>Measuring and Regulation Station Equipment</v>
          </cell>
        </row>
        <row r="443">
          <cell r="K443">
            <v>2027</v>
          </cell>
          <cell r="X443">
            <v>9138</v>
          </cell>
          <cell r="AE443" t="str">
            <v>Measuring and Regulation Station Equipment</v>
          </cell>
        </row>
        <row r="444">
          <cell r="K444">
            <v>2027</v>
          </cell>
          <cell r="X444">
            <v>102412</v>
          </cell>
          <cell r="AE444" t="str">
            <v>Transportation Vehicles</v>
          </cell>
        </row>
        <row r="445">
          <cell r="K445">
            <v>2025</v>
          </cell>
          <cell r="X445">
            <v>97476</v>
          </cell>
          <cell r="AE445" t="str">
            <v>Transportation Vehicles</v>
          </cell>
        </row>
        <row r="446">
          <cell r="K446">
            <v>2020</v>
          </cell>
          <cell r="X446">
            <v>86154</v>
          </cell>
          <cell r="AE446" t="str">
            <v>Transportation Vehicles</v>
          </cell>
        </row>
        <row r="447">
          <cell r="K447">
            <v>2021</v>
          </cell>
          <cell r="X447">
            <v>88308</v>
          </cell>
          <cell r="AE447" t="str">
            <v>Transportation Vehicles</v>
          </cell>
        </row>
        <row r="448">
          <cell r="K448">
            <v>2026</v>
          </cell>
          <cell r="X448">
            <v>0</v>
          </cell>
          <cell r="AE448" t="str">
            <v>Transportation Vehicles</v>
          </cell>
        </row>
        <row r="449">
          <cell r="K449">
            <v>2027</v>
          </cell>
          <cell r="X449">
            <v>0</v>
          </cell>
          <cell r="AE449" t="str">
            <v>Transportation Vehicles</v>
          </cell>
        </row>
        <row r="450">
          <cell r="K450">
            <v>2029</v>
          </cell>
          <cell r="X450">
            <v>0</v>
          </cell>
          <cell r="AE450" t="str">
            <v>Transportation Vehicles</v>
          </cell>
        </row>
        <row r="451">
          <cell r="K451">
            <v>2020</v>
          </cell>
          <cell r="X451">
            <v>0</v>
          </cell>
          <cell r="AE451" t="str">
            <v>Power Operated Equipment</v>
          </cell>
        </row>
        <row r="452">
          <cell r="K452">
            <v>2027</v>
          </cell>
          <cell r="X452">
            <v>0</v>
          </cell>
          <cell r="AE452" t="str">
            <v>Office Equipment</v>
          </cell>
        </row>
        <row r="453">
          <cell r="K453">
            <v>2024</v>
          </cell>
          <cell r="X453">
            <v>0</v>
          </cell>
          <cell r="AE453" t="str">
            <v>Office Equipment</v>
          </cell>
        </row>
        <row r="454">
          <cell r="K454">
            <v>2020</v>
          </cell>
          <cell r="X454">
            <v>0</v>
          </cell>
          <cell r="AE454" t="str">
            <v>Office Equipment</v>
          </cell>
        </row>
        <row r="455">
          <cell r="K455">
            <v>2028</v>
          </cell>
          <cell r="X455">
            <v>0</v>
          </cell>
          <cell r="AE455" t="str">
            <v>Improvements to Property</v>
          </cell>
        </row>
        <row r="456">
          <cell r="K456">
            <v>2028</v>
          </cell>
          <cell r="X456">
            <v>45928</v>
          </cell>
          <cell r="AE456" t="str">
            <v>Improvements to Property</v>
          </cell>
        </row>
        <row r="457">
          <cell r="K457">
            <v>2026</v>
          </cell>
          <cell r="X457">
            <v>43715</v>
          </cell>
          <cell r="AE457" t="str">
            <v>Improvements to Property</v>
          </cell>
        </row>
        <row r="458">
          <cell r="K458">
            <v>2025</v>
          </cell>
          <cell r="X458">
            <v>0</v>
          </cell>
          <cell r="AE458" t="str">
            <v>Improvements to Property</v>
          </cell>
        </row>
        <row r="459">
          <cell r="K459">
            <v>2027</v>
          </cell>
          <cell r="X459">
            <v>0</v>
          </cell>
          <cell r="AE459" t="str">
            <v>Improvements to Property</v>
          </cell>
        </row>
        <row r="460">
          <cell r="K460">
            <v>2025</v>
          </cell>
          <cell r="X460">
            <v>0</v>
          </cell>
          <cell r="AE460" t="str">
            <v>Communication Equipment</v>
          </cell>
        </row>
        <row r="461">
          <cell r="K461">
            <v>2021</v>
          </cell>
          <cell r="X461">
            <v>0</v>
          </cell>
          <cell r="AE461" t="str">
            <v>Communication Equipment</v>
          </cell>
        </row>
        <row r="462">
          <cell r="K462">
            <v>2021</v>
          </cell>
          <cell r="X462">
            <v>53844</v>
          </cell>
          <cell r="AE462" t="str">
            <v>Regulators</v>
          </cell>
        </row>
        <row r="463">
          <cell r="K463">
            <v>2026</v>
          </cell>
          <cell r="X463">
            <v>60923</v>
          </cell>
          <cell r="AE463" t="str">
            <v>Regulators</v>
          </cell>
        </row>
        <row r="464">
          <cell r="K464">
            <v>2020</v>
          </cell>
          <cell r="X464">
            <v>31523</v>
          </cell>
          <cell r="AE464" t="str">
            <v>Regulators</v>
          </cell>
        </row>
        <row r="465">
          <cell r="K465">
            <v>2025</v>
          </cell>
          <cell r="X465">
            <v>178307</v>
          </cell>
          <cell r="AE465" t="str">
            <v>Regulators</v>
          </cell>
        </row>
        <row r="466">
          <cell r="K466">
            <v>2021</v>
          </cell>
          <cell r="X466">
            <v>0</v>
          </cell>
          <cell r="AE466" t="str">
            <v>Regulators</v>
          </cell>
        </row>
        <row r="467">
          <cell r="K467">
            <v>2029</v>
          </cell>
          <cell r="X467">
            <v>196812</v>
          </cell>
          <cell r="AE467" t="str">
            <v>Regulators</v>
          </cell>
        </row>
        <row r="468">
          <cell r="K468">
            <v>2026</v>
          </cell>
          <cell r="X468">
            <v>0</v>
          </cell>
          <cell r="AE468" t="str">
            <v>Regulators</v>
          </cell>
        </row>
        <row r="469">
          <cell r="K469">
            <v>2025</v>
          </cell>
          <cell r="X469">
            <v>0</v>
          </cell>
          <cell r="AE469" t="str">
            <v>Regulators</v>
          </cell>
        </row>
        <row r="470">
          <cell r="K470">
            <v>2020</v>
          </cell>
          <cell r="X470">
            <v>0</v>
          </cell>
          <cell r="AE470" t="str">
            <v>Regulators</v>
          </cell>
        </row>
        <row r="471">
          <cell r="K471">
            <v>2023</v>
          </cell>
          <cell r="X471">
            <v>13572</v>
          </cell>
          <cell r="AE471" t="str">
            <v>Meter/Reg Install - Comm</v>
          </cell>
        </row>
        <row r="472">
          <cell r="K472">
            <v>2019</v>
          </cell>
          <cell r="X472">
            <v>1020</v>
          </cell>
          <cell r="AE472" t="str">
            <v>Meter/Reg Install - Comm</v>
          </cell>
        </row>
        <row r="473">
          <cell r="K473">
            <v>2025</v>
          </cell>
          <cell r="X473">
            <v>1188</v>
          </cell>
          <cell r="AE473" t="str">
            <v>Meter/Reg Install - Comm</v>
          </cell>
        </row>
        <row r="474">
          <cell r="K474">
            <v>2029</v>
          </cell>
          <cell r="X474">
            <v>24935</v>
          </cell>
          <cell r="AE474" t="str">
            <v>Meter/Reg Install - Comm</v>
          </cell>
        </row>
        <row r="475">
          <cell r="K475">
            <v>2027</v>
          </cell>
          <cell r="X475">
            <v>23724</v>
          </cell>
          <cell r="AE475" t="str">
            <v>Meter/Reg Install - Comm</v>
          </cell>
        </row>
        <row r="476">
          <cell r="K476">
            <v>2018</v>
          </cell>
          <cell r="X476">
            <v>15093.98</v>
          </cell>
          <cell r="AE476" t="str">
            <v>Meter/Reg Install - Comm</v>
          </cell>
        </row>
        <row r="477">
          <cell r="K477">
            <v>2024</v>
          </cell>
          <cell r="X477">
            <v>2316</v>
          </cell>
          <cell r="AE477" t="str">
            <v>Meter/Reg Install - Comm</v>
          </cell>
        </row>
        <row r="478">
          <cell r="K478">
            <v>2023</v>
          </cell>
          <cell r="X478">
            <v>2268</v>
          </cell>
          <cell r="AE478" t="str">
            <v>Meter/Reg Install - Comm</v>
          </cell>
        </row>
        <row r="479">
          <cell r="K479">
            <v>2026</v>
          </cell>
          <cell r="X479">
            <v>0</v>
          </cell>
          <cell r="AE479" t="str">
            <v>Alternative Fueling Stations</v>
          </cell>
        </row>
        <row r="480">
          <cell r="K480">
            <v>2021</v>
          </cell>
          <cell r="X480">
            <v>0</v>
          </cell>
          <cell r="AE480" t="str">
            <v>Alternative Fueling Stations</v>
          </cell>
        </row>
        <row r="481">
          <cell r="K481">
            <v>2029</v>
          </cell>
          <cell r="X481">
            <v>0</v>
          </cell>
          <cell r="AE481" t="str">
            <v>Alternative Fueling Stations</v>
          </cell>
        </row>
        <row r="482">
          <cell r="K482">
            <v>2021</v>
          </cell>
          <cell r="X482">
            <v>210120</v>
          </cell>
          <cell r="AE482" t="str">
            <v>Service Line Replacements</v>
          </cell>
        </row>
        <row r="483">
          <cell r="K483">
            <v>2025</v>
          </cell>
          <cell r="X483">
            <v>56280</v>
          </cell>
          <cell r="AE483" t="str">
            <v>Municipal Improvements</v>
          </cell>
        </row>
        <row r="484">
          <cell r="K484">
            <v>2026</v>
          </cell>
          <cell r="X484">
            <v>59100</v>
          </cell>
          <cell r="AE484" t="str">
            <v>Municipal Improvements</v>
          </cell>
        </row>
        <row r="485">
          <cell r="K485">
            <v>2021</v>
          </cell>
          <cell r="X485">
            <v>46296</v>
          </cell>
          <cell r="AE485" t="str">
            <v>Municipal Improvements</v>
          </cell>
        </row>
        <row r="486">
          <cell r="K486">
            <v>2025</v>
          </cell>
          <cell r="X486">
            <v>14075</v>
          </cell>
          <cell r="AE486" t="str">
            <v>Municipal Improvements</v>
          </cell>
        </row>
        <row r="487">
          <cell r="K487">
            <v>2022</v>
          </cell>
          <cell r="X487">
            <v>0</v>
          </cell>
          <cell r="AE487" t="str">
            <v>Misc. Non-Revenue Producing</v>
          </cell>
        </row>
        <row r="488">
          <cell r="K488">
            <v>2023</v>
          </cell>
          <cell r="X488">
            <v>0</v>
          </cell>
          <cell r="AE488" t="str">
            <v>Misc. Non-Revenue Producing</v>
          </cell>
        </row>
        <row r="489">
          <cell r="K489">
            <v>2021</v>
          </cell>
          <cell r="X489">
            <v>0</v>
          </cell>
          <cell r="AE489" t="str">
            <v>Misc. Non-Revenue Producing</v>
          </cell>
        </row>
        <row r="490">
          <cell r="K490">
            <v>2020</v>
          </cell>
          <cell r="X490">
            <v>0</v>
          </cell>
          <cell r="AE490" t="str">
            <v>Misc. Non-Revenue Producing</v>
          </cell>
        </row>
        <row r="491">
          <cell r="K491">
            <v>2018</v>
          </cell>
          <cell r="X491">
            <v>0</v>
          </cell>
          <cell r="AE491" t="str">
            <v>Cathodic Protection</v>
          </cell>
        </row>
        <row r="492">
          <cell r="K492">
            <v>2022</v>
          </cell>
          <cell r="X492">
            <v>10764</v>
          </cell>
          <cell r="AE492" t="str">
            <v>Cathodic Protection</v>
          </cell>
        </row>
        <row r="493">
          <cell r="K493">
            <v>2024</v>
          </cell>
          <cell r="X493">
            <v>16236</v>
          </cell>
          <cell r="AE493" t="str">
            <v>Cathodic Protection</v>
          </cell>
        </row>
        <row r="494">
          <cell r="K494">
            <v>2018</v>
          </cell>
          <cell r="X494">
            <v>12838</v>
          </cell>
          <cell r="AE494" t="str">
            <v>Cathodic Protection</v>
          </cell>
        </row>
        <row r="495">
          <cell r="K495">
            <v>2029</v>
          </cell>
          <cell r="X495">
            <v>18371</v>
          </cell>
          <cell r="AE495" t="str">
            <v>Cathodic Protection</v>
          </cell>
        </row>
        <row r="496">
          <cell r="K496">
            <v>2024</v>
          </cell>
          <cell r="X496">
            <v>19020</v>
          </cell>
          <cell r="AE496" t="str">
            <v>Tools and Shop Equipment</v>
          </cell>
        </row>
        <row r="497">
          <cell r="K497">
            <v>2027</v>
          </cell>
          <cell r="X497">
            <v>0</v>
          </cell>
          <cell r="AE497" t="str">
            <v>Tools and Shop Equipment</v>
          </cell>
        </row>
        <row r="498">
          <cell r="K498">
            <v>2026</v>
          </cell>
          <cell r="X498">
            <v>19980</v>
          </cell>
          <cell r="AE498" t="str">
            <v>Tools and Shop Equipment</v>
          </cell>
        </row>
        <row r="499">
          <cell r="K499">
            <v>2021</v>
          </cell>
          <cell r="X499">
            <v>0</v>
          </cell>
          <cell r="AE499" t="str">
            <v>Tools and Shop Equipment</v>
          </cell>
        </row>
        <row r="500">
          <cell r="K500">
            <v>2024</v>
          </cell>
          <cell r="X500">
            <v>0</v>
          </cell>
          <cell r="AE500" t="str">
            <v>Tools and Shop Equipment</v>
          </cell>
        </row>
        <row r="501">
          <cell r="K501">
            <v>2023</v>
          </cell>
          <cell r="X501">
            <v>0</v>
          </cell>
          <cell r="AE501" t="str">
            <v>Tools and Shop Equipment</v>
          </cell>
        </row>
        <row r="502">
          <cell r="K502">
            <v>2022</v>
          </cell>
          <cell r="X502">
            <v>1620</v>
          </cell>
          <cell r="AE502" t="str">
            <v>Meter/Reg Install - Res</v>
          </cell>
        </row>
        <row r="503">
          <cell r="K503">
            <v>2026</v>
          </cell>
          <cell r="X503">
            <v>1787</v>
          </cell>
          <cell r="AE503" t="str">
            <v>Meter/Reg Install - Res</v>
          </cell>
        </row>
        <row r="504">
          <cell r="K504">
            <v>2027</v>
          </cell>
          <cell r="X504">
            <v>249768</v>
          </cell>
          <cell r="AE504" t="str">
            <v>Service Line Replacements</v>
          </cell>
        </row>
        <row r="505">
          <cell r="K505">
            <v>2028</v>
          </cell>
          <cell r="X505">
            <v>256019</v>
          </cell>
          <cell r="AE505" t="str">
            <v>Service Line Replacements</v>
          </cell>
        </row>
        <row r="506">
          <cell r="K506">
            <v>2025</v>
          </cell>
          <cell r="X506">
            <v>237732</v>
          </cell>
          <cell r="AE506" t="str">
            <v>Service Line Replacements</v>
          </cell>
        </row>
        <row r="507">
          <cell r="K507">
            <v>2022</v>
          </cell>
          <cell r="X507">
            <v>220763</v>
          </cell>
          <cell r="AE507" t="str">
            <v>Service Line Replacements</v>
          </cell>
        </row>
        <row r="508">
          <cell r="K508">
            <v>2027</v>
          </cell>
          <cell r="X508">
            <v>249768</v>
          </cell>
          <cell r="AE508" t="str">
            <v>Service Line Replacements</v>
          </cell>
        </row>
        <row r="509">
          <cell r="K509">
            <v>2021</v>
          </cell>
          <cell r="X509">
            <v>215376</v>
          </cell>
          <cell r="AE509" t="str">
            <v>Service Line Replacements</v>
          </cell>
        </row>
        <row r="510">
          <cell r="K510">
            <v>2020</v>
          </cell>
          <cell r="X510">
            <v>210120</v>
          </cell>
          <cell r="AE510" t="str">
            <v>Service Line Replacements</v>
          </cell>
        </row>
        <row r="511">
          <cell r="K511">
            <v>2028</v>
          </cell>
          <cell r="X511">
            <v>13032</v>
          </cell>
          <cell r="AE511" t="str">
            <v>Municipal Improvements</v>
          </cell>
        </row>
        <row r="512">
          <cell r="K512">
            <v>2026</v>
          </cell>
          <cell r="X512">
            <v>47279</v>
          </cell>
          <cell r="AE512" t="str">
            <v>Municipal Improvements</v>
          </cell>
        </row>
        <row r="513">
          <cell r="K513">
            <v>2018</v>
          </cell>
          <cell r="X513">
            <v>24000</v>
          </cell>
          <cell r="AE513" t="str">
            <v>Municipal Improvements</v>
          </cell>
        </row>
        <row r="514">
          <cell r="K514">
            <v>2019</v>
          </cell>
          <cell r="X514">
            <v>0</v>
          </cell>
          <cell r="AE514" t="str">
            <v>Misc. Non-Revenue Producing</v>
          </cell>
        </row>
        <row r="515">
          <cell r="K515">
            <v>2021</v>
          </cell>
          <cell r="X515">
            <v>0</v>
          </cell>
          <cell r="AE515" t="str">
            <v>Misc. Non-Revenue Producing</v>
          </cell>
        </row>
        <row r="516">
          <cell r="K516">
            <v>2021</v>
          </cell>
          <cell r="X516">
            <v>0</v>
          </cell>
          <cell r="AE516" t="str">
            <v>Misc. Non-Revenue Producing</v>
          </cell>
        </row>
        <row r="517">
          <cell r="K517">
            <v>2026</v>
          </cell>
          <cell r="X517">
            <v>0</v>
          </cell>
          <cell r="AE517" t="str">
            <v>Misc. Non-Revenue Producing</v>
          </cell>
        </row>
        <row r="518">
          <cell r="K518">
            <v>2028</v>
          </cell>
          <cell r="X518">
            <v>0</v>
          </cell>
          <cell r="AE518" t="str">
            <v>Misc. Non-Revenue Producing</v>
          </cell>
        </row>
        <row r="519">
          <cell r="K519">
            <v>2018</v>
          </cell>
          <cell r="X519">
            <v>0</v>
          </cell>
          <cell r="AE519" t="str">
            <v>Misc. Non-Revenue Producing</v>
          </cell>
        </row>
        <row r="520">
          <cell r="K520">
            <v>2018</v>
          </cell>
          <cell r="X520">
            <v>0</v>
          </cell>
          <cell r="AE520" t="str">
            <v>Misc. Non-Revenue Producing</v>
          </cell>
        </row>
        <row r="521">
          <cell r="K521">
            <v>2024</v>
          </cell>
          <cell r="X521">
            <v>0</v>
          </cell>
          <cell r="AE521" t="str">
            <v>Misc. Non-Revenue Producing</v>
          </cell>
        </row>
        <row r="522">
          <cell r="K522">
            <v>2029</v>
          </cell>
          <cell r="X522">
            <v>0</v>
          </cell>
          <cell r="AE522" t="str">
            <v>Misc. Non-Revenue Producing</v>
          </cell>
        </row>
        <row r="523">
          <cell r="K523">
            <v>2024</v>
          </cell>
          <cell r="X523">
            <v>0</v>
          </cell>
          <cell r="AE523" t="str">
            <v>Misc. Non-Revenue Producing</v>
          </cell>
        </row>
        <row r="524">
          <cell r="K524">
            <v>2023</v>
          </cell>
          <cell r="X524">
            <v>0</v>
          </cell>
          <cell r="AE524" t="str">
            <v>Misc. Non-Revenue Producing</v>
          </cell>
        </row>
        <row r="525">
          <cell r="K525">
            <v>2025</v>
          </cell>
          <cell r="X525">
            <v>0</v>
          </cell>
          <cell r="AE525" t="str">
            <v>Misc. Non-Revenue Producing</v>
          </cell>
        </row>
        <row r="526">
          <cell r="K526">
            <v>2022</v>
          </cell>
          <cell r="X526">
            <v>0</v>
          </cell>
          <cell r="AE526" t="str">
            <v>Misc. Non-Revenue Producing</v>
          </cell>
        </row>
        <row r="527">
          <cell r="K527">
            <v>2020</v>
          </cell>
          <cell r="X527">
            <v>0</v>
          </cell>
          <cell r="AE527" t="str">
            <v>Misc. Non-Revenue Producing</v>
          </cell>
        </row>
        <row r="528">
          <cell r="K528">
            <v>2020</v>
          </cell>
          <cell r="X528">
            <v>0</v>
          </cell>
          <cell r="AE528" t="str">
            <v>Cast Iron/Bare Steel Main Repl.</v>
          </cell>
        </row>
        <row r="529">
          <cell r="K529">
            <v>2021</v>
          </cell>
          <cell r="X529">
            <v>24999.96</v>
          </cell>
          <cell r="AE529" t="str">
            <v>Cast Iron/Bare Steel Main Repl.</v>
          </cell>
        </row>
        <row r="530">
          <cell r="K530">
            <v>2020</v>
          </cell>
          <cell r="X530">
            <v>380219.4</v>
          </cell>
          <cell r="AE530" t="str">
            <v>Cast Iron/Bare Steel Main Repl.</v>
          </cell>
        </row>
        <row r="531">
          <cell r="K531">
            <v>2020</v>
          </cell>
          <cell r="X531">
            <v>42246.6</v>
          </cell>
          <cell r="AE531" t="str">
            <v>Cast Iron/Bare Steel Main Repl.</v>
          </cell>
        </row>
        <row r="532">
          <cell r="K532">
            <v>2021</v>
          </cell>
          <cell r="X532">
            <v>51984</v>
          </cell>
          <cell r="AE532" t="str">
            <v>Tools and Shop Equipment</v>
          </cell>
        </row>
        <row r="533">
          <cell r="K533">
            <v>2024</v>
          </cell>
          <cell r="X533">
            <v>59436</v>
          </cell>
          <cell r="AE533" t="str">
            <v>Tools and Shop Equipment</v>
          </cell>
        </row>
        <row r="534">
          <cell r="K534">
            <v>2029</v>
          </cell>
          <cell r="X534">
            <v>0</v>
          </cell>
          <cell r="AE534" t="str">
            <v>Tools and Shop Equipment</v>
          </cell>
        </row>
        <row r="535">
          <cell r="K535">
            <v>2027</v>
          </cell>
          <cell r="X535">
            <v>83208</v>
          </cell>
          <cell r="AE535" t="str">
            <v>Tools and Shop Equipment</v>
          </cell>
        </row>
        <row r="536">
          <cell r="K536">
            <v>2018</v>
          </cell>
          <cell r="X536">
            <v>3232171.97</v>
          </cell>
          <cell r="AE536" t="str">
            <v>New Revenue Services</v>
          </cell>
        </row>
        <row r="537">
          <cell r="K537">
            <v>2020</v>
          </cell>
          <cell r="X537">
            <v>367716</v>
          </cell>
          <cell r="AE537" t="str">
            <v>New Revenue Services</v>
          </cell>
        </row>
        <row r="538">
          <cell r="K538">
            <v>2023</v>
          </cell>
          <cell r="X538">
            <v>362052</v>
          </cell>
          <cell r="AE538" t="str">
            <v>New Revenue Services</v>
          </cell>
        </row>
        <row r="539">
          <cell r="K539">
            <v>2024</v>
          </cell>
          <cell r="X539">
            <v>3339923</v>
          </cell>
          <cell r="AE539" t="str">
            <v>New Revenue Services</v>
          </cell>
        </row>
        <row r="540">
          <cell r="K540">
            <v>2027</v>
          </cell>
          <cell r="X540">
            <v>124884</v>
          </cell>
          <cell r="AE540" t="str">
            <v>Regulators</v>
          </cell>
        </row>
        <row r="541">
          <cell r="K541">
            <v>2023</v>
          </cell>
          <cell r="X541">
            <v>0</v>
          </cell>
          <cell r="AE541" t="str">
            <v>Regulators</v>
          </cell>
        </row>
        <row r="542">
          <cell r="K542">
            <v>2020</v>
          </cell>
          <cell r="X542">
            <v>0</v>
          </cell>
          <cell r="AE542" t="str">
            <v>Regulators</v>
          </cell>
        </row>
        <row r="543">
          <cell r="K543">
            <v>2021</v>
          </cell>
          <cell r="X543">
            <v>107688</v>
          </cell>
          <cell r="AE543" t="str">
            <v>Regulators</v>
          </cell>
        </row>
        <row r="544">
          <cell r="K544">
            <v>2023</v>
          </cell>
          <cell r="X544">
            <v>0</v>
          </cell>
          <cell r="AE544" t="str">
            <v>New Revenue Mains</v>
          </cell>
        </row>
        <row r="545">
          <cell r="K545">
            <v>2028</v>
          </cell>
          <cell r="X545">
            <v>0</v>
          </cell>
          <cell r="AE545" t="str">
            <v>New Revenue Mains</v>
          </cell>
        </row>
        <row r="546">
          <cell r="K546">
            <v>2023</v>
          </cell>
          <cell r="X546">
            <v>0</v>
          </cell>
          <cell r="AE546" t="str">
            <v>Transportation Vehicles</v>
          </cell>
        </row>
        <row r="547">
          <cell r="K547">
            <v>2022</v>
          </cell>
          <cell r="X547">
            <v>79202</v>
          </cell>
          <cell r="AE547" t="str">
            <v>Transportation Vehicles</v>
          </cell>
        </row>
        <row r="548">
          <cell r="K548">
            <v>2020</v>
          </cell>
          <cell r="X548">
            <v>75384</v>
          </cell>
          <cell r="AE548" t="str">
            <v>Transportation Vehicles</v>
          </cell>
        </row>
        <row r="549">
          <cell r="K549">
            <v>2023</v>
          </cell>
          <cell r="X549">
            <v>81176</v>
          </cell>
          <cell r="AE549" t="str">
            <v>Transportation Vehicles</v>
          </cell>
        </row>
        <row r="550">
          <cell r="K550">
            <v>2022</v>
          </cell>
          <cell r="X550">
            <v>0</v>
          </cell>
          <cell r="AE550" t="str">
            <v>Testing and Measuring Equipment</v>
          </cell>
        </row>
        <row r="551">
          <cell r="K551">
            <v>2020</v>
          </cell>
          <cell r="X551">
            <v>0</v>
          </cell>
          <cell r="AE551" t="str">
            <v>Power Operated Equipment</v>
          </cell>
        </row>
        <row r="552">
          <cell r="K552">
            <v>2027</v>
          </cell>
          <cell r="X552">
            <v>0</v>
          </cell>
          <cell r="AE552" t="str">
            <v>Office Equipment</v>
          </cell>
        </row>
        <row r="553">
          <cell r="K553">
            <v>2020</v>
          </cell>
          <cell r="X553">
            <v>0</v>
          </cell>
          <cell r="AE553" t="str">
            <v>Office Equipment</v>
          </cell>
        </row>
        <row r="554">
          <cell r="K554">
            <v>2024</v>
          </cell>
          <cell r="X554">
            <v>118872</v>
          </cell>
          <cell r="AE554" t="str">
            <v>Improvements to Property</v>
          </cell>
        </row>
        <row r="555">
          <cell r="K555">
            <v>2021</v>
          </cell>
          <cell r="X555">
            <v>110376</v>
          </cell>
          <cell r="AE555" t="str">
            <v>Improvements to Property</v>
          </cell>
        </row>
        <row r="556">
          <cell r="K556">
            <v>2018</v>
          </cell>
          <cell r="X556">
            <v>91666.63</v>
          </cell>
          <cell r="AE556" t="str">
            <v>Communication Equipment</v>
          </cell>
        </row>
        <row r="557">
          <cell r="K557">
            <v>2021</v>
          </cell>
          <cell r="X557">
            <v>0</v>
          </cell>
          <cell r="AE557" t="str">
            <v>Communication Equipment</v>
          </cell>
        </row>
        <row r="558">
          <cell r="K558">
            <v>2028</v>
          </cell>
          <cell r="X558">
            <v>49956</v>
          </cell>
          <cell r="AE558" t="str">
            <v>Main Replacements</v>
          </cell>
        </row>
        <row r="559">
          <cell r="K559">
            <v>2018</v>
          </cell>
          <cell r="X559">
            <v>39753.440000000002</v>
          </cell>
          <cell r="AE559" t="str">
            <v>Main Replacements</v>
          </cell>
        </row>
        <row r="560">
          <cell r="K560">
            <v>2022</v>
          </cell>
          <cell r="X560">
            <v>43080</v>
          </cell>
          <cell r="AE560" t="str">
            <v>Main Replacements</v>
          </cell>
        </row>
        <row r="561">
          <cell r="K561">
            <v>2019</v>
          </cell>
          <cell r="X561">
            <v>360000</v>
          </cell>
          <cell r="AE561" t="str">
            <v>Main Replacements</v>
          </cell>
        </row>
        <row r="562">
          <cell r="K562">
            <v>2018</v>
          </cell>
          <cell r="X562">
            <v>342359.44</v>
          </cell>
          <cell r="AE562" t="str">
            <v>Main Replacements</v>
          </cell>
        </row>
        <row r="563">
          <cell r="K563">
            <v>2027</v>
          </cell>
          <cell r="X563">
            <v>438624</v>
          </cell>
          <cell r="AE563" t="str">
            <v>Main Replacements</v>
          </cell>
        </row>
        <row r="564">
          <cell r="K564">
            <v>2026</v>
          </cell>
          <cell r="X564">
            <v>427931</v>
          </cell>
          <cell r="AE564" t="str">
            <v>Main Replacements</v>
          </cell>
        </row>
        <row r="565">
          <cell r="K565">
            <v>2027</v>
          </cell>
          <cell r="X565">
            <v>2436</v>
          </cell>
          <cell r="AE565" t="str">
            <v>Main Replacements</v>
          </cell>
        </row>
        <row r="566">
          <cell r="K566">
            <v>2020</v>
          </cell>
          <cell r="X566">
            <v>2052</v>
          </cell>
          <cell r="AE566" t="str">
            <v>Main Replacements</v>
          </cell>
        </row>
        <row r="567">
          <cell r="K567">
            <v>2025</v>
          </cell>
          <cell r="X567">
            <v>9276</v>
          </cell>
          <cell r="AE567" t="str">
            <v>Main Replacements</v>
          </cell>
        </row>
        <row r="568">
          <cell r="K568">
            <v>2024</v>
          </cell>
          <cell r="X568">
            <v>9048</v>
          </cell>
          <cell r="AE568" t="str">
            <v>Main Replacements</v>
          </cell>
        </row>
        <row r="569">
          <cell r="K569">
            <v>2025</v>
          </cell>
          <cell r="X569">
            <v>231936</v>
          </cell>
          <cell r="AE569" t="str">
            <v>Main Replacements</v>
          </cell>
        </row>
        <row r="570">
          <cell r="K570">
            <v>2026</v>
          </cell>
          <cell r="X570">
            <v>237732</v>
          </cell>
          <cell r="AE570" t="str">
            <v>Main Replacements</v>
          </cell>
        </row>
        <row r="571">
          <cell r="K571">
            <v>2020</v>
          </cell>
          <cell r="X571">
            <v>204996</v>
          </cell>
          <cell r="AE571" t="str">
            <v>Main Replacements</v>
          </cell>
        </row>
        <row r="572">
          <cell r="K572">
            <v>2021</v>
          </cell>
          <cell r="X572">
            <v>840504</v>
          </cell>
          <cell r="AE572" t="str">
            <v>Main Replacements</v>
          </cell>
        </row>
        <row r="573">
          <cell r="K573">
            <v>2028</v>
          </cell>
          <cell r="X573">
            <v>249768</v>
          </cell>
          <cell r="AE573" t="str">
            <v>Main Replacements</v>
          </cell>
        </row>
        <row r="574">
          <cell r="K574">
            <v>2019</v>
          </cell>
          <cell r="X574">
            <v>420000</v>
          </cell>
          <cell r="AE574" t="str">
            <v>Main Replacements</v>
          </cell>
        </row>
        <row r="575">
          <cell r="K575">
            <v>2021</v>
          </cell>
          <cell r="X575">
            <v>381012</v>
          </cell>
          <cell r="AE575" t="str">
            <v>Main Replacements</v>
          </cell>
        </row>
        <row r="576">
          <cell r="K576">
            <v>2027</v>
          </cell>
          <cell r="X576">
            <v>210120</v>
          </cell>
          <cell r="AE576" t="str">
            <v>Main Replacements</v>
          </cell>
        </row>
        <row r="577">
          <cell r="K577">
            <v>2021</v>
          </cell>
          <cell r="X577">
            <v>5387</v>
          </cell>
          <cell r="AE577" t="str">
            <v>Regulators</v>
          </cell>
        </row>
        <row r="578">
          <cell r="K578">
            <v>2020</v>
          </cell>
          <cell r="X578">
            <v>5255</v>
          </cell>
          <cell r="AE578" t="str">
            <v>Regulators</v>
          </cell>
        </row>
        <row r="579">
          <cell r="K579">
            <v>2029</v>
          </cell>
          <cell r="X579">
            <v>6563</v>
          </cell>
          <cell r="AE579" t="str">
            <v>Regulators</v>
          </cell>
        </row>
        <row r="580">
          <cell r="K580">
            <v>2025</v>
          </cell>
          <cell r="X580">
            <v>267456</v>
          </cell>
          <cell r="AE580" t="str">
            <v>Meter/Reg Install - Res</v>
          </cell>
        </row>
        <row r="581">
          <cell r="K581">
            <v>2027</v>
          </cell>
          <cell r="X581">
            <v>31224</v>
          </cell>
          <cell r="AE581" t="str">
            <v>Meter/Reg Install - Res</v>
          </cell>
        </row>
        <row r="582">
          <cell r="K582">
            <v>2019</v>
          </cell>
          <cell r="X582">
            <v>12300</v>
          </cell>
          <cell r="AE582" t="str">
            <v>Meter/Reg Install - Res</v>
          </cell>
        </row>
        <row r="583">
          <cell r="K583">
            <v>2026</v>
          </cell>
          <cell r="X583">
            <v>14616</v>
          </cell>
          <cell r="AE583" t="str">
            <v>Meter/Reg Install - Res</v>
          </cell>
        </row>
        <row r="584">
          <cell r="K584">
            <v>2020</v>
          </cell>
          <cell r="X584">
            <v>113460</v>
          </cell>
          <cell r="AE584" t="str">
            <v>Meter/Reg Install - Res</v>
          </cell>
        </row>
        <row r="585">
          <cell r="K585">
            <v>2026</v>
          </cell>
          <cell r="X585">
            <v>131592</v>
          </cell>
          <cell r="AE585" t="str">
            <v>Meter/Reg Install - Res</v>
          </cell>
        </row>
        <row r="586">
          <cell r="K586">
            <v>2020</v>
          </cell>
          <cell r="X586">
            <v>0</v>
          </cell>
          <cell r="AE586" t="str">
            <v>Meter/Reg Install - Res</v>
          </cell>
        </row>
        <row r="587">
          <cell r="K587">
            <v>2024</v>
          </cell>
          <cell r="X587">
            <v>0</v>
          </cell>
          <cell r="AE587" t="str">
            <v>Meter/Reg Install - Res</v>
          </cell>
        </row>
        <row r="588">
          <cell r="K588">
            <v>2025</v>
          </cell>
          <cell r="X588">
            <v>0</v>
          </cell>
          <cell r="AE588" t="str">
            <v>Meter/Reg Install - Res</v>
          </cell>
        </row>
        <row r="589">
          <cell r="K589">
            <v>2019</v>
          </cell>
          <cell r="X589">
            <v>0</v>
          </cell>
          <cell r="AE589" t="str">
            <v>Meter/Reg Install - Res</v>
          </cell>
        </row>
        <row r="590">
          <cell r="K590">
            <v>2023</v>
          </cell>
          <cell r="X590">
            <v>0</v>
          </cell>
          <cell r="AE590" t="str">
            <v>Alternative Fueling Stations</v>
          </cell>
        </row>
        <row r="591">
          <cell r="K591">
            <v>2021</v>
          </cell>
          <cell r="X591">
            <v>0</v>
          </cell>
          <cell r="AE591" t="str">
            <v>Alternative Fueling Stations</v>
          </cell>
        </row>
        <row r="592">
          <cell r="K592">
            <v>2025</v>
          </cell>
          <cell r="X592">
            <v>0</v>
          </cell>
          <cell r="AE592" t="str">
            <v>Alternative Fueling Stations</v>
          </cell>
        </row>
        <row r="593">
          <cell r="K593">
            <v>2021</v>
          </cell>
          <cell r="X593">
            <v>0</v>
          </cell>
          <cell r="AE593" t="str">
            <v>Alternative Fueling Stations</v>
          </cell>
        </row>
        <row r="594">
          <cell r="K594">
            <v>2019</v>
          </cell>
          <cell r="X594">
            <v>0</v>
          </cell>
          <cell r="AE594" t="str">
            <v>Alternative Fueling Stations</v>
          </cell>
        </row>
        <row r="595">
          <cell r="K595">
            <v>2020</v>
          </cell>
          <cell r="X595">
            <v>52535</v>
          </cell>
          <cell r="AE595" t="str">
            <v>Service Line Replacements</v>
          </cell>
        </row>
        <row r="596">
          <cell r="K596">
            <v>2025</v>
          </cell>
          <cell r="X596">
            <v>118871</v>
          </cell>
          <cell r="AE596" t="str">
            <v>Service Line Replacements</v>
          </cell>
        </row>
        <row r="597">
          <cell r="K597">
            <v>2029</v>
          </cell>
          <cell r="X597">
            <v>131208</v>
          </cell>
          <cell r="AE597" t="str">
            <v>Service Line Replacements</v>
          </cell>
        </row>
        <row r="598">
          <cell r="K598">
            <v>2027</v>
          </cell>
          <cell r="X598">
            <v>31223</v>
          </cell>
          <cell r="AE598" t="str">
            <v>Service Line Replacements</v>
          </cell>
        </row>
        <row r="599">
          <cell r="K599">
            <v>2028</v>
          </cell>
          <cell r="X599">
            <v>32003</v>
          </cell>
          <cell r="AE599" t="str">
            <v>Service Line Replacements</v>
          </cell>
        </row>
        <row r="600">
          <cell r="K600">
            <v>2025</v>
          </cell>
          <cell r="X600">
            <v>241212</v>
          </cell>
          <cell r="AE600" t="str">
            <v>Municipal Improvements</v>
          </cell>
        </row>
        <row r="601">
          <cell r="K601">
            <v>2027</v>
          </cell>
          <cell r="X601">
            <v>1063764</v>
          </cell>
          <cell r="AE601" t="str">
            <v>Municipal Improvements</v>
          </cell>
        </row>
        <row r="602">
          <cell r="K602">
            <v>2020</v>
          </cell>
          <cell r="X602">
            <v>189000</v>
          </cell>
          <cell r="AE602" t="str">
            <v>Municipal Improvements</v>
          </cell>
        </row>
        <row r="603">
          <cell r="K603">
            <v>2022</v>
          </cell>
          <cell r="X603">
            <v>833495</v>
          </cell>
          <cell r="AE603" t="str">
            <v>Municipal Improvements</v>
          </cell>
        </row>
        <row r="604">
          <cell r="K604">
            <v>2028</v>
          </cell>
          <cell r="X604">
            <v>3252</v>
          </cell>
          <cell r="AE604" t="str">
            <v>Municipal Improvements</v>
          </cell>
        </row>
        <row r="605">
          <cell r="K605">
            <v>2027</v>
          </cell>
          <cell r="X605">
            <v>12408</v>
          </cell>
          <cell r="AE605" t="str">
            <v>Municipal Improvements</v>
          </cell>
        </row>
        <row r="606">
          <cell r="K606">
            <v>2023</v>
          </cell>
          <cell r="X606">
            <v>10211</v>
          </cell>
          <cell r="AE606" t="str">
            <v>Municipal Improvements</v>
          </cell>
        </row>
        <row r="607">
          <cell r="K607">
            <v>2026</v>
          </cell>
          <cell r="X607">
            <v>2952</v>
          </cell>
          <cell r="AE607" t="str">
            <v>Municipal Improvements</v>
          </cell>
        </row>
        <row r="608">
          <cell r="K608">
            <v>2020</v>
          </cell>
          <cell r="X608">
            <v>1680000</v>
          </cell>
          <cell r="AE608" t="str">
            <v>Municipal Improvements</v>
          </cell>
        </row>
        <row r="609">
          <cell r="K609">
            <v>2029</v>
          </cell>
          <cell r="X609">
            <v>2606232</v>
          </cell>
          <cell r="AE609" t="str">
            <v>Municipal Improvements</v>
          </cell>
        </row>
        <row r="610">
          <cell r="K610">
            <v>2026</v>
          </cell>
          <cell r="X610">
            <v>2251367</v>
          </cell>
          <cell r="AE610" t="str">
            <v>Municipal Improvements</v>
          </cell>
        </row>
        <row r="611">
          <cell r="K611">
            <v>2018</v>
          </cell>
          <cell r="X611">
            <v>400792.11</v>
          </cell>
          <cell r="AE611" t="str">
            <v>Municipal Improvements</v>
          </cell>
        </row>
        <row r="612">
          <cell r="K612">
            <v>2024</v>
          </cell>
          <cell r="X612">
            <v>510516</v>
          </cell>
          <cell r="AE612" t="str">
            <v>Municipal Improvements</v>
          </cell>
        </row>
        <row r="613">
          <cell r="K613">
            <v>2021</v>
          </cell>
          <cell r="X613">
            <v>5256</v>
          </cell>
          <cell r="AE613" t="str">
            <v>Distribution System Improvements</v>
          </cell>
        </row>
        <row r="614">
          <cell r="K614">
            <v>2024</v>
          </cell>
          <cell r="X614">
            <v>5652</v>
          </cell>
          <cell r="AE614" t="str">
            <v>Distribution System Improvements</v>
          </cell>
        </row>
        <row r="615">
          <cell r="K615">
            <v>2019</v>
          </cell>
          <cell r="X615">
            <v>783756</v>
          </cell>
          <cell r="AE615" t="str">
            <v>Distribution System Improvements</v>
          </cell>
        </row>
        <row r="616">
          <cell r="K616">
            <v>2020</v>
          </cell>
          <cell r="X616">
            <v>803351</v>
          </cell>
          <cell r="AE616" t="str">
            <v>Distribution System Improvements</v>
          </cell>
        </row>
        <row r="617">
          <cell r="K617">
            <v>2028</v>
          </cell>
          <cell r="X617">
            <v>978792</v>
          </cell>
          <cell r="AE617" t="str">
            <v>Distribution System Improvements</v>
          </cell>
        </row>
        <row r="618">
          <cell r="K618">
            <v>2026</v>
          </cell>
          <cell r="X618">
            <v>49032</v>
          </cell>
          <cell r="AE618" t="str">
            <v>Distribution System Improvements</v>
          </cell>
        </row>
        <row r="619">
          <cell r="K619">
            <v>2025</v>
          </cell>
          <cell r="X619">
            <v>47832</v>
          </cell>
          <cell r="AE619" t="str">
            <v>Distribution System Improvements</v>
          </cell>
        </row>
        <row r="620">
          <cell r="K620">
            <v>2020</v>
          </cell>
          <cell r="X620">
            <v>0</v>
          </cell>
          <cell r="AE620" t="str">
            <v>Misc. Non-Revenue Producing</v>
          </cell>
        </row>
        <row r="621">
          <cell r="K621">
            <v>2023</v>
          </cell>
          <cell r="X621">
            <v>0</v>
          </cell>
          <cell r="AE621" t="str">
            <v>Misc. Non-Revenue Producing</v>
          </cell>
        </row>
        <row r="622">
          <cell r="K622">
            <v>2023</v>
          </cell>
          <cell r="X622">
            <v>0</v>
          </cell>
          <cell r="AE622" t="str">
            <v>Misc. Non-Revenue Producing</v>
          </cell>
        </row>
        <row r="623">
          <cell r="K623">
            <v>2028</v>
          </cell>
          <cell r="X623">
            <v>0</v>
          </cell>
          <cell r="AE623" t="str">
            <v>Misc. Non-Revenue Producing</v>
          </cell>
        </row>
        <row r="624">
          <cell r="K624">
            <v>2026</v>
          </cell>
          <cell r="X624">
            <v>0</v>
          </cell>
          <cell r="AE624" t="str">
            <v>Communication Equipment</v>
          </cell>
        </row>
        <row r="625">
          <cell r="K625">
            <v>2028</v>
          </cell>
          <cell r="X625">
            <v>0</v>
          </cell>
          <cell r="AE625" t="str">
            <v>Communication Equipment</v>
          </cell>
        </row>
        <row r="626">
          <cell r="K626">
            <v>2022</v>
          </cell>
          <cell r="X626">
            <v>0</v>
          </cell>
          <cell r="AE626" t="str">
            <v>Communication Equipment</v>
          </cell>
        </row>
        <row r="627">
          <cell r="K627">
            <v>2025</v>
          </cell>
          <cell r="X627">
            <v>0</v>
          </cell>
          <cell r="AE627" t="str">
            <v>Communication Equipment</v>
          </cell>
        </row>
        <row r="628">
          <cell r="K628">
            <v>2022</v>
          </cell>
          <cell r="X628">
            <v>0</v>
          </cell>
          <cell r="AE628" t="str">
            <v>Communication Equipment</v>
          </cell>
        </row>
        <row r="629">
          <cell r="K629">
            <v>2026</v>
          </cell>
          <cell r="X629">
            <v>0</v>
          </cell>
          <cell r="AE629" t="str">
            <v>Communication Equipment</v>
          </cell>
        </row>
        <row r="630">
          <cell r="K630">
            <v>2028</v>
          </cell>
          <cell r="X630">
            <v>0</v>
          </cell>
          <cell r="AE630" t="str">
            <v>Communication Equipment</v>
          </cell>
        </row>
        <row r="631">
          <cell r="K631">
            <v>2025</v>
          </cell>
          <cell r="X631">
            <v>92772</v>
          </cell>
          <cell r="AE631" t="str">
            <v>Main Replacements</v>
          </cell>
        </row>
        <row r="632">
          <cell r="K632">
            <v>2027</v>
          </cell>
          <cell r="X632">
            <v>24372</v>
          </cell>
          <cell r="AE632" t="str">
            <v>Main Replacements</v>
          </cell>
        </row>
        <row r="633">
          <cell r="K633">
            <v>2026</v>
          </cell>
          <cell r="X633">
            <v>23772</v>
          </cell>
          <cell r="AE633" t="str">
            <v>Main Replacements</v>
          </cell>
        </row>
        <row r="634">
          <cell r="K634">
            <v>2024</v>
          </cell>
          <cell r="X634">
            <v>90504</v>
          </cell>
          <cell r="AE634" t="str">
            <v>Main Replacements</v>
          </cell>
        </row>
        <row r="635">
          <cell r="K635">
            <v>2027</v>
          </cell>
          <cell r="X635">
            <v>0</v>
          </cell>
          <cell r="AE635" t="str">
            <v>Main Replacements</v>
          </cell>
        </row>
        <row r="636">
          <cell r="K636">
            <v>2020</v>
          </cell>
          <cell r="X636">
            <v>0</v>
          </cell>
          <cell r="AE636" t="str">
            <v>Main Replacements</v>
          </cell>
        </row>
        <row r="637">
          <cell r="K637">
            <v>2021</v>
          </cell>
          <cell r="X637">
            <v>0</v>
          </cell>
          <cell r="AE637" t="str">
            <v>Main Replacements</v>
          </cell>
        </row>
        <row r="638">
          <cell r="K638">
            <v>2025</v>
          </cell>
          <cell r="X638">
            <v>0</v>
          </cell>
          <cell r="AE638" t="str">
            <v>Main Replacements</v>
          </cell>
        </row>
        <row r="639">
          <cell r="K639">
            <v>2019</v>
          </cell>
          <cell r="X639">
            <v>120000</v>
          </cell>
          <cell r="AE639" t="str">
            <v>Main Replacements</v>
          </cell>
        </row>
        <row r="640">
          <cell r="K640">
            <v>2019</v>
          </cell>
          <cell r="X640">
            <v>30000</v>
          </cell>
          <cell r="AE640" t="str">
            <v>Main Replacements</v>
          </cell>
        </row>
        <row r="641">
          <cell r="K641">
            <v>2029</v>
          </cell>
          <cell r="X641">
            <v>24972</v>
          </cell>
          <cell r="AE641" t="str">
            <v>Main Replacements</v>
          </cell>
        </row>
        <row r="642">
          <cell r="K642">
            <v>2018</v>
          </cell>
          <cell r="X642">
            <v>27354.04</v>
          </cell>
          <cell r="AE642" t="str">
            <v>Main Replacements</v>
          </cell>
        </row>
        <row r="643">
          <cell r="K643">
            <v>2024</v>
          </cell>
          <cell r="X643">
            <v>88296</v>
          </cell>
          <cell r="AE643" t="str">
            <v>Main Replacements</v>
          </cell>
        </row>
        <row r="644">
          <cell r="K644">
            <v>2021</v>
          </cell>
          <cell r="X644">
            <v>20496</v>
          </cell>
          <cell r="AE644" t="str">
            <v>Main Replacements</v>
          </cell>
        </row>
        <row r="645">
          <cell r="K645">
            <v>2026</v>
          </cell>
          <cell r="X645">
            <v>23196</v>
          </cell>
          <cell r="AE645" t="str">
            <v>Main Replacements</v>
          </cell>
        </row>
        <row r="646">
          <cell r="K646">
            <v>2021</v>
          </cell>
          <cell r="X646">
            <v>82007</v>
          </cell>
          <cell r="AE646" t="str">
            <v>Main Replacements</v>
          </cell>
        </row>
        <row r="647">
          <cell r="K647">
            <v>2020</v>
          </cell>
          <cell r="X647">
            <v>328007</v>
          </cell>
          <cell r="AE647" t="str">
            <v>Main Replacements</v>
          </cell>
        </row>
        <row r="648">
          <cell r="K648">
            <v>2027</v>
          </cell>
          <cell r="X648">
            <v>389880</v>
          </cell>
          <cell r="AE648" t="str">
            <v>Main Replacements</v>
          </cell>
        </row>
        <row r="649">
          <cell r="K649">
            <v>2029</v>
          </cell>
          <cell r="X649">
            <v>102408</v>
          </cell>
          <cell r="AE649" t="str">
            <v>Main Replacements</v>
          </cell>
        </row>
        <row r="650">
          <cell r="K650">
            <v>2029</v>
          </cell>
          <cell r="X650">
            <v>6563</v>
          </cell>
          <cell r="AE650" t="str">
            <v>Regulators</v>
          </cell>
        </row>
        <row r="651">
          <cell r="K651">
            <v>2025</v>
          </cell>
          <cell r="X651">
            <v>0</v>
          </cell>
          <cell r="AE651" t="str">
            <v>Regulators</v>
          </cell>
        </row>
        <row r="652">
          <cell r="K652">
            <v>2027</v>
          </cell>
          <cell r="X652">
            <v>74928</v>
          </cell>
          <cell r="AE652" t="str">
            <v>Regulators</v>
          </cell>
        </row>
        <row r="653">
          <cell r="K653">
            <v>2019</v>
          </cell>
          <cell r="X653">
            <v>0</v>
          </cell>
          <cell r="AE653" t="str">
            <v>Alternative Fueling Stations</v>
          </cell>
        </row>
        <row r="654">
          <cell r="K654">
            <v>2028</v>
          </cell>
          <cell r="X654">
            <v>0</v>
          </cell>
          <cell r="AE654" t="str">
            <v>Alternative Fueling Stations</v>
          </cell>
        </row>
        <row r="655">
          <cell r="K655">
            <v>2029</v>
          </cell>
          <cell r="X655">
            <v>0</v>
          </cell>
          <cell r="AE655" t="str">
            <v>Alternative Fueling Stations</v>
          </cell>
        </row>
        <row r="656">
          <cell r="K656">
            <v>2026</v>
          </cell>
          <cell r="X656">
            <v>121836</v>
          </cell>
          <cell r="AE656" t="str">
            <v>Service Line Replacements</v>
          </cell>
        </row>
        <row r="657">
          <cell r="K657">
            <v>2025</v>
          </cell>
          <cell r="X657">
            <v>178307</v>
          </cell>
          <cell r="AE657" t="str">
            <v>Service Line Replacements</v>
          </cell>
        </row>
        <row r="658">
          <cell r="K658">
            <v>2022</v>
          </cell>
          <cell r="X658">
            <v>55188</v>
          </cell>
          <cell r="AE658" t="str">
            <v>Service Line Replacements</v>
          </cell>
        </row>
        <row r="659">
          <cell r="K659">
            <v>2027</v>
          </cell>
          <cell r="X659">
            <v>62447</v>
          </cell>
          <cell r="AE659" t="str">
            <v>Service Line Replacements</v>
          </cell>
        </row>
        <row r="660">
          <cell r="K660">
            <v>2023</v>
          </cell>
          <cell r="X660">
            <v>791987</v>
          </cell>
          <cell r="AE660" t="str">
            <v>Service Line Replacements</v>
          </cell>
        </row>
        <row r="661">
          <cell r="K661">
            <v>2027</v>
          </cell>
          <cell r="X661">
            <v>874200</v>
          </cell>
          <cell r="AE661" t="str">
            <v>Service Line Replacements</v>
          </cell>
        </row>
        <row r="662">
          <cell r="K662">
            <v>2021</v>
          </cell>
          <cell r="X662">
            <v>11580</v>
          </cell>
          <cell r="AE662" t="str">
            <v>Municipal Improvements</v>
          </cell>
        </row>
        <row r="663">
          <cell r="K663">
            <v>2022</v>
          </cell>
          <cell r="X663">
            <v>12156</v>
          </cell>
          <cell r="AE663" t="str">
            <v>Municipal Improvements</v>
          </cell>
        </row>
        <row r="664">
          <cell r="K664">
            <v>2020</v>
          </cell>
          <cell r="X664">
            <v>7560</v>
          </cell>
          <cell r="AE664" t="str">
            <v>Distribution System Improvements</v>
          </cell>
        </row>
        <row r="665">
          <cell r="K665">
            <v>2024</v>
          </cell>
          <cell r="X665">
            <v>158603</v>
          </cell>
          <cell r="AE665" t="str">
            <v>Distribution System Improvements</v>
          </cell>
        </row>
        <row r="666">
          <cell r="K666">
            <v>2025</v>
          </cell>
          <cell r="X666">
            <v>162564</v>
          </cell>
          <cell r="AE666" t="str">
            <v>Distribution System Improvements</v>
          </cell>
        </row>
        <row r="667">
          <cell r="K667">
            <v>2020</v>
          </cell>
          <cell r="X667">
            <v>12816</v>
          </cell>
          <cell r="AE667" t="str">
            <v>Distribution System Improvements</v>
          </cell>
        </row>
        <row r="668">
          <cell r="K668">
            <v>2027</v>
          </cell>
          <cell r="X668">
            <v>15228</v>
          </cell>
          <cell r="AE668" t="str">
            <v>Distribution System Improvements</v>
          </cell>
        </row>
        <row r="669">
          <cell r="K669">
            <v>2020</v>
          </cell>
          <cell r="X669">
            <v>0</v>
          </cell>
          <cell r="AE669" t="str">
            <v>Cast Iron/Bare Steel Main Repl.</v>
          </cell>
        </row>
        <row r="670">
          <cell r="K670">
            <v>2026</v>
          </cell>
          <cell r="X670">
            <v>127932</v>
          </cell>
          <cell r="AE670" t="str">
            <v>Cathodic Protection</v>
          </cell>
        </row>
        <row r="671">
          <cell r="K671">
            <v>2027</v>
          </cell>
          <cell r="X671">
            <v>131135</v>
          </cell>
          <cell r="AE671" t="str">
            <v>Cathodic Protection</v>
          </cell>
        </row>
        <row r="672">
          <cell r="K672">
            <v>2024</v>
          </cell>
          <cell r="X672">
            <v>0</v>
          </cell>
          <cell r="AE672" t="str">
            <v>Cathodic Protection</v>
          </cell>
        </row>
        <row r="673">
          <cell r="K673">
            <v>2023</v>
          </cell>
          <cell r="X673">
            <v>179892</v>
          </cell>
          <cell r="AE673" t="str">
            <v>Cathodic Protection</v>
          </cell>
        </row>
        <row r="674">
          <cell r="K674">
            <v>2029</v>
          </cell>
          <cell r="X674">
            <v>0</v>
          </cell>
          <cell r="AE674" t="str">
            <v>Cathodic Protection</v>
          </cell>
        </row>
        <row r="675">
          <cell r="K675">
            <v>2021</v>
          </cell>
          <cell r="X675">
            <v>0</v>
          </cell>
          <cell r="AE675" t="str">
            <v>Tools and Shop Equipment</v>
          </cell>
        </row>
        <row r="676">
          <cell r="K676">
            <v>2024</v>
          </cell>
          <cell r="X676">
            <v>0</v>
          </cell>
          <cell r="AE676" t="str">
            <v>Tools and Shop Equipment</v>
          </cell>
        </row>
        <row r="677">
          <cell r="K677">
            <v>2028</v>
          </cell>
          <cell r="X677">
            <v>0</v>
          </cell>
          <cell r="AE677" t="str">
            <v>Tools and Shop Equipment</v>
          </cell>
        </row>
        <row r="678">
          <cell r="K678">
            <v>2018</v>
          </cell>
          <cell r="X678">
            <v>0</v>
          </cell>
          <cell r="AE678" t="str">
            <v>Tools and Shop Equipment</v>
          </cell>
        </row>
        <row r="679">
          <cell r="K679">
            <v>2021</v>
          </cell>
          <cell r="X679">
            <v>12768</v>
          </cell>
          <cell r="AE679" t="str">
            <v>Tools and Shop Equipment</v>
          </cell>
        </row>
        <row r="680">
          <cell r="K680">
            <v>2020</v>
          </cell>
          <cell r="X680">
            <v>0</v>
          </cell>
          <cell r="AE680" t="str">
            <v>Tools and Shop Equipment</v>
          </cell>
        </row>
        <row r="681">
          <cell r="K681">
            <v>2019</v>
          </cell>
          <cell r="X681">
            <v>64948</v>
          </cell>
          <cell r="AE681" t="str">
            <v>Tools and Shop Equipment</v>
          </cell>
        </row>
        <row r="682">
          <cell r="K682">
            <v>2025</v>
          </cell>
          <cell r="X682">
            <v>0</v>
          </cell>
          <cell r="AE682" t="str">
            <v>Tools and Shop Equipment</v>
          </cell>
        </row>
        <row r="683">
          <cell r="K683">
            <v>2029</v>
          </cell>
          <cell r="X683">
            <v>0</v>
          </cell>
          <cell r="AE683" t="str">
            <v>Tools and Shop Equipment</v>
          </cell>
        </row>
        <row r="684">
          <cell r="K684">
            <v>2021</v>
          </cell>
          <cell r="X684">
            <v>0</v>
          </cell>
          <cell r="AE684" t="str">
            <v>New Revenue Mains</v>
          </cell>
        </row>
        <row r="685">
          <cell r="K685">
            <v>2024</v>
          </cell>
          <cell r="X685">
            <v>0</v>
          </cell>
          <cell r="AE685" t="str">
            <v>New Revenue Mains</v>
          </cell>
        </row>
        <row r="686">
          <cell r="K686">
            <v>2019</v>
          </cell>
          <cell r="X686">
            <v>1640003</v>
          </cell>
          <cell r="AE686" t="str">
            <v>New Revenue Mains</v>
          </cell>
        </row>
        <row r="687">
          <cell r="K687">
            <v>2018</v>
          </cell>
          <cell r="X687">
            <v>1600000</v>
          </cell>
          <cell r="AE687" t="str">
            <v>New Revenue Mains</v>
          </cell>
        </row>
        <row r="688">
          <cell r="K688">
            <v>2029</v>
          </cell>
          <cell r="X688">
            <v>0</v>
          </cell>
          <cell r="AE688" t="str">
            <v>New Revenue Mains</v>
          </cell>
        </row>
        <row r="689">
          <cell r="K689">
            <v>2027</v>
          </cell>
          <cell r="X689">
            <v>0</v>
          </cell>
          <cell r="AE689" t="str">
            <v>New Revenue Mains</v>
          </cell>
        </row>
        <row r="690">
          <cell r="K690">
            <v>2018</v>
          </cell>
          <cell r="X690">
            <v>0</v>
          </cell>
          <cell r="AE690" t="str">
            <v>New Revenue Mains</v>
          </cell>
        </row>
        <row r="691">
          <cell r="K691">
            <v>2027</v>
          </cell>
          <cell r="X691">
            <v>4873608</v>
          </cell>
          <cell r="AE691" t="str">
            <v>New Revenue Mains</v>
          </cell>
        </row>
        <row r="692">
          <cell r="K692">
            <v>2020</v>
          </cell>
          <cell r="X692">
            <v>0</v>
          </cell>
          <cell r="AE692" t="str">
            <v>New Revenue Mains</v>
          </cell>
        </row>
        <row r="693">
          <cell r="K693">
            <v>2029</v>
          </cell>
          <cell r="X693">
            <v>5120339</v>
          </cell>
          <cell r="AE693" t="str">
            <v>New Revenue Mains</v>
          </cell>
        </row>
        <row r="694">
          <cell r="K694">
            <v>2023</v>
          </cell>
          <cell r="X694">
            <v>78646.679999999993</v>
          </cell>
          <cell r="AE694" t="str">
            <v>Measuring and Regulation Station Equipment</v>
          </cell>
        </row>
        <row r="695">
          <cell r="K695">
            <v>2018</v>
          </cell>
          <cell r="X695">
            <v>0</v>
          </cell>
          <cell r="AE695" t="str">
            <v>Measuring and Regulation Station Equipment</v>
          </cell>
        </row>
        <row r="696">
          <cell r="K696">
            <v>2019</v>
          </cell>
          <cell r="X696">
            <v>71250</v>
          </cell>
          <cell r="AE696" t="str">
            <v>Measuring and Regulation Station Equipment</v>
          </cell>
        </row>
        <row r="697">
          <cell r="K697">
            <v>2021</v>
          </cell>
          <cell r="X697">
            <v>74857.08</v>
          </cell>
          <cell r="AE697" t="str">
            <v>Measuring and Regulation Station Equipment</v>
          </cell>
        </row>
        <row r="698">
          <cell r="K698">
            <v>2029</v>
          </cell>
          <cell r="X698">
            <v>4800.3599999999997</v>
          </cell>
          <cell r="AE698" t="str">
            <v>Measuring and Regulation Station Equipment</v>
          </cell>
        </row>
        <row r="699">
          <cell r="K699">
            <v>2025</v>
          </cell>
          <cell r="X699">
            <v>82628.160000000003</v>
          </cell>
          <cell r="AE699" t="str">
            <v>Measuring and Regulation Station Equipment</v>
          </cell>
        </row>
        <row r="700">
          <cell r="K700">
            <v>2018</v>
          </cell>
          <cell r="X700">
            <v>60000</v>
          </cell>
          <cell r="AE700" t="str">
            <v>Measuring and Regulation Station Equipment</v>
          </cell>
        </row>
        <row r="701">
          <cell r="K701">
            <v>2019</v>
          </cell>
          <cell r="X701">
            <v>12500.04</v>
          </cell>
          <cell r="AE701" t="str">
            <v>Measuring and Regulation Station Equipment</v>
          </cell>
        </row>
        <row r="702">
          <cell r="K702">
            <v>2023</v>
          </cell>
          <cell r="X702">
            <v>13797.6</v>
          </cell>
          <cell r="AE702" t="str">
            <v>Measuring and Regulation Station Equipment</v>
          </cell>
        </row>
        <row r="703">
          <cell r="K703">
            <v>2019</v>
          </cell>
          <cell r="X703">
            <v>237499.92</v>
          </cell>
          <cell r="AE703" t="str">
            <v>Measuring and Regulation Station Equipment</v>
          </cell>
        </row>
        <row r="704">
          <cell r="K704">
            <v>2027</v>
          </cell>
          <cell r="X704">
            <v>0</v>
          </cell>
          <cell r="AE704" t="str">
            <v>Testing and Measuring Equipment</v>
          </cell>
        </row>
        <row r="705">
          <cell r="K705">
            <v>2029</v>
          </cell>
          <cell r="X705">
            <v>0</v>
          </cell>
          <cell r="AE705" t="str">
            <v>Testing and Measuring Equipment</v>
          </cell>
        </row>
        <row r="706">
          <cell r="K706">
            <v>2023</v>
          </cell>
          <cell r="X706">
            <v>249000</v>
          </cell>
          <cell r="AE706" t="str">
            <v>Testing and Measuring Equipment</v>
          </cell>
        </row>
        <row r="707">
          <cell r="K707">
            <v>2029</v>
          </cell>
          <cell r="X707">
            <v>334000</v>
          </cell>
          <cell r="AE707" t="str">
            <v>Testing and Measuring Equipment</v>
          </cell>
        </row>
        <row r="708">
          <cell r="K708">
            <v>2025</v>
          </cell>
          <cell r="X708">
            <v>0</v>
          </cell>
          <cell r="AE708" t="str">
            <v>Testing and Measuring Equipment</v>
          </cell>
        </row>
        <row r="709">
          <cell r="K709">
            <v>2027</v>
          </cell>
          <cell r="X709">
            <v>0</v>
          </cell>
          <cell r="AE709" t="str">
            <v>Testing and Measuring Equipment</v>
          </cell>
        </row>
        <row r="710">
          <cell r="K710">
            <v>2024</v>
          </cell>
          <cell r="X710">
            <v>0</v>
          </cell>
          <cell r="AE710" t="str">
            <v>Testing and Measuring Equipment</v>
          </cell>
        </row>
        <row r="711">
          <cell r="K711">
            <v>2025</v>
          </cell>
          <cell r="X711">
            <v>0</v>
          </cell>
          <cell r="AE711" t="str">
            <v>Testing and Measuring Equipment</v>
          </cell>
        </row>
        <row r="712">
          <cell r="K712">
            <v>2022</v>
          </cell>
          <cell r="X712">
            <v>0</v>
          </cell>
          <cell r="AE712" t="str">
            <v>Testing and Measuring Equipment</v>
          </cell>
        </row>
        <row r="713">
          <cell r="K713">
            <v>2020</v>
          </cell>
          <cell r="X713">
            <v>0</v>
          </cell>
          <cell r="AE713" t="str">
            <v>Testing and Measuring Equipment</v>
          </cell>
        </row>
        <row r="714">
          <cell r="K714">
            <v>2024</v>
          </cell>
          <cell r="X714">
            <v>0</v>
          </cell>
          <cell r="AE714" t="str">
            <v>Power Operated Equipment</v>
          </cell>
        </row>
        <row r="715">
          <cell r="K715">
            <v>2025</v>
          </cell>
          <cell r="X715">
            <v>0</v>
          </cell>
          <cell r="AE715" t="str">
            <v>Power Operated Equipment</v>
          </cell>
        </row>
        <row r="716">
          <cell r="K716">
            <v>2027</v>
          </cell>
          <cell r="X716">
            <v>0</v>
          </cell>
          <cell r="AE716" t="str">
            <v>Power Operated Equipment</v>
          </cell>
        </row>
        <row r="717">
          <cell r="K717">
            <v>2022</v>
          </cell>
          <cell r="X717">
            <v>0</v>
          </cell>
          <cell r="AE717" t="str">
            <v>Power Operated Equipment</v>
          </cell>
        </row>
        <row r="718">
          <cell r="K718">
            <v>2028</v>
          </cell>
          <cell r="X718">
            <v>0</v>
          </cell>
          <cell r="AE718" t="str">
            <v>Office Equipment</v>
          </cell>
        </row>
        <row r="719">
          <cell r="K719">
            <v>2023</v>
          </cell>
          <cell r="X719">
            <v>0</v>
          </cell>
          <cell r="AE719" t="str">
            <v>Office Equipment</v>
          </cell>
        </row>
        <row r="720">
          <cell r="K720">
            <v>2027</v>
          </cell>
          <cell r="X720">
            <v>0</v>
          </cell>
          <cell r="AE720" t="str">
            <v>Office Equipment</v>
          </cell>
        </row>
        <row r="721">
          <cell r="K721">
            <v>2021</v>
          </cell>
          <cell r="X721">
            <v>0</v>
          </cell>
          <cell r="AE721" t="str">
            <v>Office Equipment</v>
          </cell>
        </row>
        <row r="722">
          <cell r="K722">
            <v>2022</v>
          </cell>
          <cell r="X722">
            <v>0</v>
          </cell>
          <cell r="AE722" t="str">
            <v>Office Equipment</v>
          </cell>
        </row>
        <row r="723">
          <cell r="K723">
            <v>2024</v>
          </cell>
          <cell r="X723">
            <v>0</v>
          </cell>
          <cell r="AE723" t="str">
            <v>Office Equipment</v>
          </cell>
        </row>
        <row r="724">
          <cell r="K724">
            <v>2025</v>
          </cell>
          <cell r="X724">
            <v>0</v>
          </cell>
          <cell r="AE724" t="str">
            <v>Office Equipment</v>
          </cell>
        </row>
        <row r="725">
          <cell r="K725">
            <v>2029</v>
          </cell>
          <cell r="X725">
            <v>0</v>
          </cell>
          <cell r="AE725" t="str">
            <v>Improvements to Property</v>
          </cell>
        </row>
        <row r="726">
          <cell r="K726">
            <v>2029</v>
          </cell>
          <cell r="X726">
            <v>672446</v>
          </cell>
          <cell r="AE726" t="str">
            <v>Improvements to Property</v>
          </cell>
        </row>
        <row r="727">
          <cell r="K727">
            <v>2019</v>
          </cell>
          <cell r="X727">
            <v>0</v>
          </cell>
          <cell r="AE727" t="str">
            <v>Improvements to Property</v>
          </cell>
        </row>
        <row r="728">
          <cell r="K728">
            <v>2019</v>
          </cell>
          <cell r="X728">
            <v>525312</v>
          </cell>
          <cell r="AE728" t="str">
            <v>Improvements to Property</v>
          </cell>
        </row>
        <row r="729">
          <cell r="K729">
            <v>2029</v>
          </cell>
          <cell r="X729">
            <v>33624</v>
          </cell>
          <cell r="AE729" t="str">
            <v>Improvements to Property</v>
          </cell>
        </row>
        <row r="730">
          <cell r="K730">
            <v>2024</v>
          </cell>
          <cell r="X730">
            <v>23772</v>
          </cell>
          <cell r="AE730" t="str">
            <v>Improvements to Property</v>
          </cell>
        </row>
        <row r="731">
          <cell r="K731">
            <v>2020</v>
          </cell>
          <cell r="X731">
            <v>0</v>
          </cell>
          <cell r="AE731" t="str">
            <v>Improvements to Property</v>
          </cell>
        </row>
        <row r="732">
          <cell r="K732">
            <v>2023</v>
          </cell>
          <cell r="X732">
            <v>69576</v>
          </cell>
          <cell r="AE732" t="str">
            <v>Improvements to Property</v>
          </cell>
        </row>
        <row r="733">
          <cell r="K733">
            <v>2025</v>
          </cell>
          <cell r="X733">
            <v>0</v>
          </cell>
          <cell r="AE733" t="str">
            <v>Improvements to Property</v>
          </cell>
        </row>
        <row r="734">
          <cell r="K734">
            <v>2021</v>
          </cell>
          <cell r="X734">
            <v>0</v>
          </cell>
          <cell r="AE734" t="str">
            <v>Communication Equipment</v>
          </cell>
        </row>
        <row r="735">
          <cell r="K735">
            <v>2022</v>
          </cell>
          <cell r="X735">
            <v>107688</v>
          </cell>
          <cell r="AE735" t="str">
            <v>Main Replacements</v>
          </cell>
        </row>
        <row r="736">
          <cell r="K736">
            <v>2025</v>
          </cell>
          <cell r="X736">
            <v>115968</v>
          </cell>
          <cell r="AE736" t="str">
            <v>Main Replacements</v>
          </cell>
        </row>
        <row r="737">
          <cell r="K737">
            <v>2026</v>
          </cell>
          <cell r="X737">
            <v>475475</v>
          </cell>
          <cell r="AE737" t="str">
            <v>Main Replacements</v>
          </cell>
        </row>
        <row r="738">
          <cell r="K738">
            <v>2027</v>
          </cell>
          <cell r="X738">
            <v>487367</v>
          </cell>
          <cell r="AE738" t="str">
            <v>Main Replacements</v>
          </cell>
        </row>
        <row r="739">
          <cell r="K739">
            <v>2019</v>
          </cell>
          <cell r="X739">
            <v>520007</v>
          </cell>
          <cell r="AE739" t="str">
            <v>Main Replacements</v>
          </cell>
        </row>
        <row r="740">
          <cell r="K740">
            <v>2028</v>
          </cell>
          <cell r="X740">
            <v>499547</v>
          </cell>
          <cell r="AE740" t="str">
            <v>Main Replacements</v>
          </cell>
        </row>
        <row r="741">
          <cell r="K741">
            <v>2025</v>
          </cell>
          <cell r="X741">
            <v>92772</v>
          </cell>
          <cell r="AE741" t="str">
            <v>Main Replacements</v>
          </cell>
        </row>
        <row r="742">
          <cell r="K742">
            <v>2027</v>
          </cell>
          <cell r="X742">
            <v>97464</v>
          </cell>
          <cell r="AE742" t="str">
            <v>Main Replacements</v>
          </cell>
        </row>
        <row r="743">
          <cell r="K743">
            <v>2024</v>
          </cell>
          <cell r="X743">
            <v>2316</v>
          </cell>
          <cell r="AE743" t="str">
            <v>Meter/Reg Install - Comm</v>
          </cell>
        </row>
        <row r="744">
          <cell r="K744">
            <v>2028</v>
          </cell>
          <cell r="X744">
            <v>2556</v>
          </cell>
          <cell r="AE744" t="str">
            <v>Meter/Reg Install - Comm</v>
          </cell>
        </row>
        <row r="745">
          <cell r="K745">
            <v>2027</v>
          </cell>
          <cell r="X745">
            <v>47459</v>
          </cell>
          <cell r="AE745" t="str">
            <v>Meter/Reg Install - Comm</v>
          </cell>
        </row>
        <row r="746">
          <cell r="K746">
            <v>2029</v>
          </cell>
          <cell r="X746">
            <v>49859</v>
          </cell>
          <cell r="AE746" t="str">
            <v>Meter/Reg Install - Comm</v>
          </cell>
        </row>
        <row r="747">
          <cell r="K747">
            <v>2024</v>
          </cell>
          <cell r="X747">
            <v>44075</v>
          </cell>
          <cell r="AE747" t="str">
            <v>Meter/Reg Install - Comm</v>
          </cell>
        </row>
        <row r="748">
          <cell r="K748">
            <v>2022</v>
          </cell>
          <cell r="X748">
            <v>419447</v>
          </cell>
          <cell r="AE748" t="str">
            <v>Meter/Reg Install - Comm</v>
          </cell>
        </row>
        <row r="749">
          <cell r="K749">
            <v>2026</v>
          </cell>
          <cell r="X749">
            <v>24372</v>
          </cell>
          <cell r="AE749" t="str">
            <v>Meter/Reg Install - Comm</v>
          </cell>
        </row>
        <row r="750">
          <cell r="K750">
            <v>2026</v>
          </cell>
          <cell r="X750">
            <v>30456</v>
          </cell>
          <cell r="AE750" t="str">
            <v>Meter/Reg Install - Res</v>
          </cell>
        </row>
        <row r="751">
          <cell r="K751">
            <v>2024</v>
          </cell>
          <cell r="X751">
            <v>539687</v>
          </cell>
          <cell r="AE751" t="str">
            <v>Meter/Reg Install - Res</v>
          </cell>
        </row>
        <row r="752">
          <cell r="K752">
            <v>2029</v>
          </cell>
          <cell r="X752">
            <v>39360</v>
          </cell>
          <cell r="AE752" t="str">
            <v>Meter/Reg Install - Res</v>
          </cell>
        </row>
        <row r="753">
          <cell r="K753">
            <v>2024</v>
          </cell>
          <cell r="X753">
            <v>313116</v>
          </cell>
          <cell r="AE753" t="str">
            <v>Meter/Reg Install - Res</v>
          </cell>
        </row>
        <row r="754">
          <cell r="K754">
            <v>2025</v>
          </cell>
          <cell r="X754">
            <v>320940</v>
          </cell>
          <cell r="AE754" t="str">
            <v>Meter/Reg Install - Res</v>
          </cell>
        </row>
        <row r="755">
          <cell r="K755">
            <v>2025</v>
          </cell>
          <cell r="X755">
            <v>35664</v>
          </cell>
          <cell r="AE755" t="str">
            <v>Meter/Reg Install - Res</v>
          </cell>
        </row>
        <row r="756">
          <cell r="K756">
            <v>2023</v>
          </cell>
          <cell r="X756">
            <v>305484</v>
          </cell>
          <cell r="AE756" t="str">
            <v>Meter/Reg Install - Res</v>
          </cell>
        </row>
        <row r="757">
          <cell r="K757">
            <v>2021</v>
          </cell>
          <cell r="X757">
            <v>290760</v>
          </cell>
          <cell r="AE757" t="str">
            <v>Meter/Reg Install - Res</v>
          </cell>
        </row>
        <row r="758">
          <cell r="K758">
            <v>2029</v>
          </cell>
          <cell r="X758">
            <v>354264</v>
          </cell>
          <cell r="AE758" t="str">
            <v>Meter/Reg Install - Res</v>
          </cell>
        </row>
        <row r="759">
          <cell r="K759">
            <v>2026</v>
          </cell>
          <cell r="X759">
            <v>36552</v>
          </cell>
          <cell r="AE759" t="str">
            <v>Meter/Reg Install - Res</v>
          </cell>
        </row>
        <row r="760">
          <cell r="K760">
            <v>2020</v>
          </cell>
          <cell r="X760">
            <v>538979</v>
          </cell>
          <cell r="AE760" t="str">
            <v>Meter/Reg Install - Res</v>
          </cell>
        </row>
        <row r="761">
          <cell r="K761">
            <v>2026</v>
          </cell>
          <cell r="X761">
            <v>69444</v>
          </cell>
          <cell r="AE761" t="str">
            <v>Meter/Reg Install - Res</v>
          </cell>
        </row>
        <row r="762">
          <cell r="K762">
            <v>2019</v>
          </cell>
          <cell r="X762">
            <v>58428</v>
          </cell>
          <cell r="AE762" t="str">
            <v>Meter/Reg Install - Res</v>
          </cell>
        </row>
        <row r="763">
          <cell r="K763">
            <v>2019</v>
          </cell>
          <cell r="X763">
            <v>200000</v>
          </cell>
          <cell r="AE763" t="str">
            <v>Alternative Fueling Stations</v>
          </cell>
        </row>
        <row r="764">
          <cell r="K764">
            <v>2021</v>
          </cell>
          <cell r="X764">
            <v>210125</v>
          </cell>
          <cell r="AE764" t="str">
            <v>Alternative Fueling Stations</v>
          </cell>
        </row>
        <row r="765">
          <cell r="K765">
            <v>2029</v>
          </cell>
          <cell r="X765">
            <v>0</v>
          </cell>
          <cell r="AE765" t="str">
            <v>Alternative Fueling Stations</v>
          </cell>
        </row>
        <row r="766">
          <cell r="K766">
            <v>2019</v>
          </cell>
          <cell r="X766">
            <v>0</v>
          </cell>
          <cell r="AE766" t="str">
            <v>Office Equipment</v>
          </cell>
        </row>
        <row r="767">
          <cell r="K767">
            <v>2021</v>
          </cell>
          <cell r="X767">
            <v>0</v>
          </cell>
          <cell r="AE767" t="str">
            <v>Office Equipment</v>
          </cell>
        </row>
        <row r="768">
          <cell r="K768">
            <v>2020</v>
          </cell>
          <cell r="X768">
            <v>0</v>
          </cell>
          <cell r="AE768" t="str">
            <v>Gate-Big Bend 1 &amp; 2 Turbine Lateral</v>
          </cell>
        </row>
        <row r="769">
          <cell r="K769">
            <v>2025</v>
          </cell>
          <cell r="X769">
            <v>0</v>
          </cell>
          <cell r="AE769" t="str">
            <v>Undetermined Capital Projects 5yr</v>
          </cell>
        </row>
        <row r="770">
          <cell r="K770">
            <v>2021</v>
          </cell>
          <cell r="X770">
            <v>0</v>
          </cell>
          <cell r="AE770" t="str">
            <v>Undetermined Capital Projects 5yr</v>
          </cell>
        </row>
        <row r="771">
          <cell r="K771">
            <v>2023</v>
          </cell>
          <cell r="X771">
            <v>0</v>
          </cell>
          <cell r="AE771" t="str">
            <v>Undetermined Capital Projects 5yr</v>
          </cell>
        </row>
        <row r="772">
          <cell r="K772">
            <v>2025</v>
          </cell>
          <cell r="X772">
            <v>0</v>
          </cell>
          <cell r="AE772" t="str">
            <v>Undetermined Capital Projects 5yr</v>
          </cell>
        </row>
        <row r="773">
          <cell r="K773">
            <v>2020</v>
          </cell>
          <cell r="X773">
            <v>0</v>
          </cell>
          <cell r="AE773" t="str">
            <v>Undetermined Capital Projects 5yr</v>
          </cell>
        </row>
        <row r="774">
          <cell r="K774">
            <v>2028</v>
          </cell>
          <cell r="X774">
            <v>0</v>
          </cell>
          <cell r="AE774" t="str">
            <v>Undetermined Capital Projects 5yr</v>
          </cell>
        </row>
        <row r="775">
          <cell r="K775">
            <v>2023</v>
          </cell>
          <cell r="X775">
            <v>0</v>
          </cell>
          <cell r="AE775" t="str">
            <v>Main-Wild Blue Development</v>
          </cell>
        </row>
        <row r="776">
          <cell r="K776">
            <v>2022</v>
          </cell>
          <cell r="X776">
            <v>234532</v>
          </cell>
          <cell r="AE776" t="str">
            <v>Main-Wild Blue Development</v>
          </cell>
        </row>
        <row r="777">
          <cell r="K777">
            <v>2018</v>
          </cell>
          <cell r="X777">
            <v>320008.21000000002</v>
          </cell>
          <cell r="AE777" t="str">
            <v>Green Cove Springs</v>
          </cell>
        </row>
        <row r="778">
          <cell r="K778">
            <v>2018</v>
          </cell>
          <cell r="X778">
            <v>24593.38</v>
          </cell>
          <cell r="AE778" t="str">
            <v>SR-7 Improvements</v>
          </cell>
        </row>
        <row r="779">
          <cell r="K779">
            <v>2018</v>
          </cell>
          <cell r="X779">
            <v>476425.65</v>
          </cell>
          <cell r="AE779" t="str">
            <v>SR-7 Improvements</v>
          </cell>
        </row>
        <row r="780">
          <cell r="K780">
            <v>2019</v>
          </cell>
          <cell r="X780">
            <v>150000</v>
          </cell>
          <cell r="AE780" t="str">
            <v>Office Equipment</v>
          </cell>
        </row>
        <row r="781">
          <cell r="K781">
            <v>2022</v>
          </cell>
          <cell r="X781">
            <v>2000000</v>
          </cell>
          <cell r="AE781" t="str">
            <v>Office Equipment</v>
          </cell>
        </row>
        <row r="782">
          <cell r="K782">
            <v>2018</v>
          </cell>
          <cell r="X782">
            <v>2749368.62</v>
          </cell>
          <cell r="AE782" t="str">
            <v>Barcoding GPS Handheld Readers</v>
          </cell>
        </row>
        <row r="783">
          <cell r="K783">
            <v>2029</v>
          </cell>
          <cell r="X783">
            <v>0</v>
          </cell>
          <cell r="AE783" t="str">
            <v>Software-Eng Design and Drafting</v>
          </cell>
        </row>
        <row r="784">
          <cell r="K784">
            <v>2020</v>
          </cell>
          <cell r="X784">
            <v>0</v>
          </cell>
          <cell r="AE784" t="str">
            <v>Sand Lake Rd SR 482 Replacement</v>
          </cell>
        </row>
        <row r="785">
          <cell r="K785">
            <v>2021</v>
          </cell>
          <cell r="X785">
            <v>37392</v>
          </cell>
          <cell r="AE785" t="str">
            <v>PPP Main Replacement</v>
          </cell>
        </row>
        <row r="786">
          <cell r="K786">
            <v>2028</v>
          </cell>
          <cell r="X786">
            <v>844404</v>
          </cell>
          <cell r="AE786" t="str">
            <v>PPP Main Replacement</v>
          </cell>
        </row>
        <row r="787">
          <cell r="K787">
            <v>2021</v>
          </cell>
          <cell r="X787">
            <v>478248</v>
          </cell>
          <cell r="AE787" t="str">
            <v>PPP Main Replacement</v>
          </cell>
        </row>
        <row r="788">
          <cell r="K788">
            <v>2023</v>
          </cell>
          <cell r="X788">
            <v>26448</v>
          </cell>
          <cell r="AE788" t="str">
            <v>PPP Main Replacement</v>
          </cell>
        </row>
        <row r="789">
          <cell r="K789">
            <v>2022</v>
          </cell>
          <cell r="X789">
            <v>133680</v>
          </cell>
          <cell r="AE789" t="str">
            <v>PPP Main Replacement</v>
          </cell>
        </row>
        <row r="790">
          <cell r="K790">
            <v>2021</v>
          </cell>
          <cell r="X790">
            <v>154788</v>
          </cell>
          <cell r="AE790" t="str">
            <v>PPP Main Replacement</v>
          </cell>
        </row>
        <row r="791">
          <cell r="K791">
            <v>2027</v>
          </cell>
          <cell r="X791">
            <v>179508</v>
          </cell>
          <cell r="AE791" t="str">
            <v>PPP Main Replacement</v>
          </cell>
        </row>
        <row r="792">
          <cell r="K792">
            <v>2021</v>
          </cell>
          <cell r="X792">
            <v>33828</v>
          </cell>
          <cell r="AE792" t="str">
            <v>PPP Main Replacement</v>
          </cell>
        </row>
        <row r="793">
          <cell r="K793">
            <v>2025</v>
          </cell>
          <cell r="X793">
            <v>179820</v>
          </cell>
          <cell r="AE793" t="str">
            <v>PPP Main Replacement</v>
          </cell>
        </row>
        <row r="794">
          <cell r="K794">
            <v>2024</v>
          </cell>
          <cell r="X794">
            <v>175439</v>
          </cell>
          <cell r="AE794" t="str">
            <v>PPP Main Replacement</v>
          </cell>
        </row>
        <row r="795">
          <cell r="K795">
            <v>2022</v>
          </cell>
          <cell r="X795">
            <v>35292</v>
          </cell>
          <cell r="AE795" t="str">
            <v>PPP Main Replacement</v>
          </cell>
        </row>
        <row r="796">
          <cell r="K796">
            <v>2027</v>
          </cell>
          <cell r="X796">
            <v>758724</v>
          </cell>
          <cell r="AE796" t="str">
            <v>PPP Main Replacement</v>
          </cell>
        </row>
        <row r="797">
          <cell r="K797">
            <v>2019</v>
          </cell>
          <cell r="X797">
            <v>41100</v>
          </cell>
          <cell r="AE797" t="str">
            <v>PPP Main Replacement</v>
          </cell>
        </row>
        <row r="798">
          <cell r="K798">
            <v>2021</v>
          </cell>
          <cell r="X798">
            <v>1048331</v>
          </cell>
          <cell r="AE798" t="str">
            <v>PPP Main Replacement</v>
          </cell>
        </row>
        <row r="799">
          <cell r="K799">
            <v>2028</v>
          </cell>
          <cell r="X799">
            <v>65580</v>
          </cell>
          <cell r="AE799" t="str">
            <v>PPP Main Replacement</v>
          </cell>
        </row>
        <row r="800">
          <cell r="K800">
            <v>2023</v>
          </cell>
          <cell r="X800">
            <v>474335</v>
          </cell>
          <cell r="AE800" t="str">
            <v>PPP Main Replacement</v>
          </cell>
        </row>
        <row r="801">
          <cell r="K801">
            <v>2024</v>
          </cell>
          <cell r="X801">
            <v>25584</v>
          </cell>
          <cell r="AE801" t="str">
            <v>PPP Main Replacement</v>
          </cell>
        </row>
        <row r="802">
          <cell r="K802">
            <v>2027</v>
          </cell>
          <cell r="X802">
            <v>523572</v>
          </cell>
          <cell r="AE802" t="str">
            <v>PPP Main Replacement</v>
          </cell>
        </row>
        <row r="803">
          <cell r="K803">
            <v>2026</v>
          </cell>
          <cell r="X803">
            <v>2880</v>
          </cell>
          <cell r="AE803" t="str">
            <v>PPP Main Replacement</v>
          </cell>
        </row>
        <row r="804">
          <cell r="K804">
            <v>2029</v>
          </cell>
          <cell r="X804">
            <v>0</v>
          </cell>
          <cell r="AE804" t="str">
            <v>PPP Main Replacement</v>
          </cell>
        </row>
        <row r="805">
          <cell r="K805">
            <v>2022</v>
          </cell>
          <cell r="X805">
            <v>474527</v>
          </cell>
          <cell r="AE805" t="str">
            <v>PPP Main Replacement</v>
          </cell>
        </row>
        <row r="806">
          <cell r="K806">
            <v>2018</v>
          </cell>
          <cell r="X806">
            <v>0</v>
          </cell>
          <cell r="AE806" t="str">
            <v>PPP Main Replacement</v>
          </cell>
        </row>
        <row r="807">
          <cell r="K807">
            <v>2020</v>
          </cell>
          <cell r="X807">
            <v>23772</v>
          </cell>
          <cell r="AE807" t="str">
            <v>PPP Main Replacement</v>
          </cell>
        </row>
        <row r="808">
          <cell r="K808">
            <v>2021</v>
          </cell>
          <cell r="X808">
            <v>24360</v>
          </cell>
          <cell r="AE808" t="str">
            <v>PPP Main Replacement</v>
          </cell>
        </row>
        <row r="809">
          <cell r="K809">
            <v>2024</v>
          </cell>
          <cell r="X809">
            <v>26244</v>
          </cell>
          <cell r="AE809" t="str">
            <v>PPP Main Replacement</v>
          </cell>
        </row>
        <row r="810">
          <cell r="K810">
            <v>2019</v>
          </cell>
          <cell r="X810">
            <v>38796</v>
          </cell>
          <cell r="AE810" t="str">
            <v>PPP Main Replacement</v>
          </cell>
        </row>
        <row r="811">
          <cell r="K811">
            <v>2023</v>
          </cell>
          <cell r="X811">
            <v>1039775</v>
          </cell>
          <cell r="AE811" t="str">
            <v>PPP Main Replacement</v>
          </cell>
        </row>
        <row r="812">
          <cell r="K812">
            <v>2027</v>
          </cell>
          <cell r="X812">
            <v>60408</v>
          </cell>
          <cell r="AE812" t="str">
            <v>PPP Main Replacement</v>
          </cell>
        </row>
        <row r="813">
          <cell r="K813">
            <v>2021</v>
          </cell>
          <cell r="X813">
            <v>52092</v>
          </cell>
          <cell r="AE813" t="str">
            <v>PPP Main Replacement</v>
          </cell>
        </row>
        <row r="814">
          <cell r="K814">
            <v>2022</v>
          </cell>
          <cell r="X814">
            <v>53388</v>
          </cell>
          <cell r="AE814" t="str">
            <v>PPP Main Replacement</v>
          </cell>
        </row>
        <row r="815">
          <cell r="K815">
            <v>2020</v>
          </cell>
          <cell r="X815">
            <v>8376</v>
          </cell>
          <cell r="AE815" t="str">
            <v>PPP Main Replacement</v>
          </cell>
        </row>
        <row r="816">
          <cell r="K816">
            <v>2019</v>
          </cell>
          <cell r="X816">
            <v>6396</v>
          </cell>
          <cell r="AE816" t="str">
            <v>PPP Main Replacement</v>
          </cell>
        </row>
        <row r="817">
          <cell r="K817">
            <v>2024</v>
          </cell>
          <cell r="X817">
            <v>9252</v>
          </cell>
          <cell r="AE817" t="str">
            <v>PPP Main Replacement</v>
          </cell>
        </row>
        <row r="818">
          <cell r="K818">
            <v>2026</v>
          </cell>
          <cell r="X818">
            <v>9720</v>
          </cell>
          <cell r="AE818" t="str">
            <v>PPP Main Replacement</v>
          </cell>
        </row>
        <row r="819">
          <cell r="K819">
            <v>2026</v>
          </cell>
          <cell r="X819">
            <v>0</v>
          </cell>
          <cell r="AE819" t="str">
            <v>PPP Main Replacement</v>
          </cell>
        </row>
        <row r="820">
          <cell r="K820">
            <v>2022</v>
          </cell>
          <cell r="X820">
            <v>0</v>
          </cell>
          <cell r="AE820" t="str">
            <v>PPP Main Replacement</v>
          </cell>
        </row>
        <row r="821">
          <cell r="K821">
            <v>2026</v>
          </cell>
          <cell r="X821">
            <v>0</v>
          </cell>
          <cell r="AE821" t="str">
            <v>PPP Main Replacement</v>
          </cell>
        </row>
        <row r="822">
          <cell r="K822">
            <v>2018</v>
          </cell>
          <cell r="X822">
            <v>0</v>
          </cell>
          <cell r="AE822" t="str">
            <v>Little Lake Harris Main Relocation</v>
          </cell>
        </row>
        <row r="823">
          <cell r="K823">
            <v>2018</v>
          </cell>
          <cell r="X823">
            <v>2525378</v>
          </cell>
          <cell r="AE823" t="str">
            <v>Sunbridge South Main Extension</v>
          </cell>
        </row>
        <row r="824">
          <cell r="K824">
            <v>2021</v>
          </cell>
          <cell r="X824">
            <v>25000</v>
          </cell>
          <cell r="AE824" t="str">
            <v>Coral Springs Backfeed</v>
          </cell>
        </row>
        <row r="825">
          <cell r="K825">
            <v>2018</v>
          </cell>
          <cell r="X825">
            <v>0</v>
          </cell>
          <cell r="AE825" t="str">
            <v>Coral Springs Backfeed</v>
          </cell>
        </row>
        <row r="826">
          <cell r="K826">
            <v>2019</v>
          </cell>
          <cell r="X826">
            <v>0</v>
          </cell>
          <cell r="AE826" t="str">
            <v>Coral Springs Backfeed</v>
          </cell>
        </row>
        <row r="827">
          <cell r="K827">
            <v>2018</v>
          </cell>
          <cell r="X827">
            <v>0</v>
          </cell>
          <cell r="AE827" t="str">
            <v>SE Orlando - SR 15A/Moss Park Rd</v>
          </cell>
        </row>
        <row r="828">
          <cell r="K828">
            <v>2018</v>
          </cell>
          <cell r="X828">
            <v>0</v>
          </cell>
          <cell r="AE828" t="str">
            <v>Main Replacements</v>
          </cell>
        </row>
        <row r="829">
          <cell r="K829">
            <v>2018</v>
          </cell>
          <cell r="X829">
            <v>0</v>
          </cell>
          <cell r="AE829" t="str">
            <v>West Rock paper mill 22 MW CHP</v>
          </cell>
        </row>
        <row r="830">
          <cell r="K830">
            <v>2022</v>
          </cell>
          <cell r="X830">
            <v>2431000</v>
          </cell>
          <cell r="AE830" t="str">
            <v>PGS Unbudgeted &amp; Unforeseen</v>
          </cell>
        </row>
        <row r="831">
          <cell r="K831">
            <v>2026</v>
          </cell>
          <cell r="X831">
            <v>2955000</v>
          </cell>
          <cell r="AE831" t="str">
            <v>PGS Unbudgeted &amp; Unforeseen</v>
          </cell>
        </row>
        <row r="832">
          <cell r="K832">
            <v>2018</v>
          </cell>
          <cell r="X832">
            <v>810000</v>
          </cell>
          <cell r="AE832" t="str">
            <v>Gate-Orlando SE Rebuild</v>
          </cell>
        </row>
        <row r="833">
          <cell r="K833">
            <v>2018</v>
          </cell>
          <cell r="X833">
            <v>1110000</v>
          </cell>
          <cell r="AE833" t="str">
            <v>Gate-New Meter @ Main &amp; Zoo</v>
          </cell>
        </row>
        <row r="834">
          <cell r="K834">
            <v>2019</v>
          </cell>
          <cell r="X834">
            <v>0</v>
          </cell>
          <cell r="AE834" t="str">
            <v>Gate-New Meter @ Main &amp; Zoo</v>
          </cell>
        </row>
        <row r="835">
          <cell r="K835">
            <v>2018</v>
          </cell>
          <cell r="X835">
            <v>0</v>
          </cell>
          <cell r="AE835" t="str">
            <v>Initiative-Residential Infill</v>
          </cell>
        </row>
        <row r="836">
          <cell r="K836">
            <v>2022</v>
          </cell>
          <cell r="X836">
            <v>0</v>
          </cell>
          <cell r="AE836" t="str">
            <v>Replace Trout River Crossing</v>
          </cell>
        </row>
        <row r="837">
          <cell r="K837">
            <v>2023</v>
          </cell>
          <cell r="X837">
            <v>6958000</v>
          </cell>
          <cell r="AE837" t="str">
            <v>Miami Division Building</v>
          </cell>
        </row>
        <row r="838">
          <cell r="K838">
            <v>2019</v>
          </cell>
          <cell r="X838">
            <v>7695000</v>
          </cell>
          <cell r="AE838" t="str">
            <v>Big Bend 1 &amp; 2 Turbine 20" Lateral</v>
          </cell>
        </row>
        <row r="839">
          <cell r="K839">
            <v>2021</v>
          </cell>
          <cell r="X839">
            <v>0</v>
          </cell>
          <cell r="AE839" t="str">
            <v>Main-Bonita Beach Road Estates Dev</v>
          </cell>
        </row>
        <row r="840">
          <cell r="K840">
            <v>2018</v>
          </cell>
          <cell r="X840">
            <v>232090.75</v>
          </cell>
          <cell r="AE840" t="str">
            <v>Main-Eagle Roofing-CR470 4" Plastic</v>
          </cell>
        </row>
        <row r="841">
          <cell r="K841">
            <v>2018</v>
          </cell>
          <cell r="X841">
            <v>69466.259999999995</v>
          </cell>
          <cell r="AE841" t="str">
            <v>Baldwin Odorizer Tank</v>
          </cell>
        </row>
        <row r="842">
          <cell r="K842">
            <v>2021</v>
          </cell>
          <cell r="X842">
            <v>800000</v>
          </cell>
          <cell r="AE842" t="str">
            <v>Main-Replace Sherwood Area</v>
          </cell>
        </row>
        <row r="843">
          <cell r="K843">
            <v>2023</v>
          </cell>
          <cell r="X843">
            <v>1120000</v>
          </cell>
          <cell r="AE843" t="str">
            <v>Main-Replace Sherwood Area</v>
          </cell>
        </row>
        <row r="844">
          <cell r="K844">
            <v>2028</v>
          </cell>
          <cell r="X844">
            <v>300000</v>
          </cell>
          <cell r="AE844" t="str">
            <v>Main-Replace Under St John-Fuller W</v>
          </cell>
        </row>
        <row r="845">
          <cell r="K845">
            <v>2021</v>
          </cell>
          <cell r="X845">
            <v>0</v>
          </cell>
          <cell r="AE845" t="str">
            <v>PGS Work Management System</v>
          </cell>
        </row>
        <row r="846">
          <cell r="K846">
            <v>2021</v>
          </cell>
          <cell r="X846">
            <v>0</v>
          </cell>
          <cell r="AE846" t="str">
            <v>Main-Mayport/South Side Beaches</v>
          </cell>
        </row>
        <row r="847">
          <cell r="K847">
            <v>2020</v>
          </cell>
          <cell r="X847">
            <v>570000</v>
          </cell>
          <cell r="AE847" t="str">
            <v>Main-Lakewood Ranch</v>
          </cell>
        </row>
        <row r="848">
          <cell r="K848">
            <v>2023</v>
          </cell>
          <cell r="X848">
            <v>1411938</v>
          </cell>
          <cell r="AE848" t="str">
            <v>Deerfield Beach - Upgrade</v>
          </cell>
        </row>
        <row r="849">
          <cell r="K849">
            <v>2028</v>
          </cell>
          <cell r="X849">
            <v>84077</v>
          </cell>
          <cell r="AE849" t="str">
            <v>Deerfield Beach - Upgrade</v>
          </cell>
        </row>
        <row r="850">
          <cell r="K850">
            <v>2021</v>
          </cell>
          <cell r="X850">
            <v>25000</v>
          </cell>
          <cell r="AE850" t="str">
            <v>Howey-in-the Hill Line Replacement</v>
          </cell>
        </row>
        <row r="851">
          <cell r="K851">
            <v>2024</v>
          </cell>
          <cell r="X851">
            <v>0</v>
          </cell>
          <cell r="AE851" t="str">
            <v>Williamson from FL Hospital to LPGA</v>
          </cell>
        </row>
        <row r="852">
          <cell r="K852">
            <v>2021</v>
          </cell>
          <cell r="X852">
            <v>800000</v>
          </cell>
          <cell r="AE852" t="str">
            <v>Main-Replace-Las Olas Blvd</v>
          </cell>
        </row>
        <row r="853">
          <cell r="K853">
            <v>2021</v>
          </cell>
          <cell r="X853">
            <v>1400000</v>
          </cell>
          <cell r="AE853" t="str">
            <v>Main-Replace St Joe Hospital</v>
          </cell>
        </row>
        <row r="854">
          <cell r="K854">
            <v>2018</v>
          </cell>
          <cell r="X854">
            <v>0</v>
          </cell>
          <cell r="AE854" t="str">
            <v>CNG Projects</v>
          </cell>
        </row>
        <row r="855">
          <cell r="K855">
            <v>2020</v>
          </cell>
          <cell r="X855">
            <v>0</v>
          </cell>
          <cell r="AE855" t="str">
            <v>CNG Projects</v>
          </cell>
        </row>
        <row r="856">
          <cell r="K856">
            <v>2028</v>
          </cell>
          <cell r="X856">
            <v>0</v>
          </cell>
          <cell r="AE856" t="str">
            <v>CNG Projects</v>
          </cell>
        </row>
        <row r="857">
          <cell r="K857">
            <v>2019</v>
          </cell>
          <cell r="X857">
            <v>0</v>
          </cell>
          <cell r="AE857" t="str">
            <v>CNG Projects</v>
          </cell>
        </row>
        <row r="858">
          <cell r="K858">
            <v>2020</v>
          </cell>
          <cell r="X858">
            <v>0</v>
          </cell>
          <cell r="AE858" t="str">
            <v>Jacksonville-Fernandina Upgrade</v>
          </cell>
        </row>
        <row r="859">
          <cell r="K859">
            <v>2024</v>
          </cell>
          <cell r="X859">
            <v>28992</v>
          </cell>
          <cell r="AE859" t="str">
            <v>Service Line Replacements</v>
          </cell>
        </row>
        <row r="860">
          <cell r="K860">
            <v>2026</v>
          </cell>
          <cell r="X860">
            <v>30456</v>
          </cell>
          <cell r="AE860" t="str">
            <v>Service Line Replacements</v>
          </cell>
        </row>
        <row r="861">
          <cell r="K861">
            <v>2029</v>
          </cell>
          <cell r="X861">
            <v>32807</v>
          </cell>
          <cell r="AE861" t="str">
            <v>Service Line Replacements</v>
          </cell>
        </row>
        <row r="862">
          <cell r="K862">
            <v>2020</v>
          </cell>
          <cell r="X862">
            <v>0</v>
          </cell>
          <cell r="AE862" t="str">
            <v>Reimbursable Construction</v>
          </cell>
        </row>
        <row r="863">
          <cell r="K863">
            <v>2028</v>
          </cell>
          <cell r="X863">
            <v>0</v>
          </cell>
          <cell r="AE863" t="str">
            <v>Reimbursable Construction</v>
          </cell>
        </row>
        <row r="864">
          <cell r="K864">
            <v>2023</v>
          </cell>
          <cell r="X864">
            <v>0</v>
          </cell>
          <cell r="AE864" t="str">
            <v>Reimbursable Construction</v>
          </cell>
        </row>
        <row r="865">
          <cell r="K865">
            <v>2027</v>
          </cell>
          <cell r="X865">
            <v>0</v>
          </cell>
          <cell r="AE865" t="str">
            <v>Reimbursable Construction</v>
          </cell>
        </row>
        <row r="866">
          <cell r="K866">
            <v>2022</v>
          </cell>
          <cell r="X866">
            <v>12156</v>
          </cell>
          <cell r="AE866" t="str">
            <v>Municipal Improvements</v>
          </cell>
        </row>
        <row r="867">
          <cell r="K867">
            <v>2028</v>
          </cell>
          <cell r="X867">
            <v>65160</v>
          </cell>
          <cell r="AE867" t="str">
            <v>Municipal Improvements</v>
          </cell>
        </row>
        <row r="868">
          <cell r="K868">
            <v>2018</v>
          </cell>
          <cell r="X868">
            <v>485115.07</v>
          </cell>
          <cell r="AE868" t="str">
            <v>Municipal Improvements</v>
          </cell>
        </row>
        <row r="869">
          <cell r="K869">
            <v>2021</v>
          </cell>
          <cell r="X869">
            <v>833495</v>
          </cell>
          <cell r="AE869" t="str">
            <v>Municipal Improvements</v>
          </cell>
        </row>
        <row r="870">
          <cell r="K870">
            <v>2025</v>
          </cell>
          <cell r="X870">
            <v>253283</v>
          </cell>
          <cell r="AE870" t="str">
            <v>Municipal Improvements</v>
          </cell>
        </row>
        <row r="871">
          <cell r="K871">
            <v>2023</v>
          </cell>
          <cell r="X871">
            <v>52428</v>
          </cell>
          <cell r="AE871" t="str">
            <v>Distribution System Improvements</v>
          </cell>
        </row>
        <row r="872">
          <cell r="K872">
            <v>2026</v>
          </cell>
          <cell r="X872">
            <v>56459</v>
          </cell>
          <cell r="AE872" t="str">
            <v>Distribution System Improvements</v>
          </cell>
        </row>
        <row r="873">
          <cell r="K873">
            <v>2018</v>
          </cell>
          <cell r="X873">
            <v>8085.75</v>
          </cell>
          <cell r="AE873" t="str">
            <v>Distribution System Improvements</v>
          </cell>
        </row>
        <row r="874">
          <cell r="K874">
            <v>2021</v>
          </cell>
          <cell r="X874">
            <v>2628</v>
          </cell>
          <cell r="AE874" t="str">
            <v>Distribution System Improvements</v>
          </cell>
        </row>
        <row r="875">
          <cell r="K875">
            <v>2028</v>
          </cell>
          <cell r="X875">
            <v>0</v>
          </cell>
          <cell r="AE875" t="str">
            <v>Distribution System Improvements</v>
          </cell>
        </row>
        <row r="876">
          <cell r="K876">
            <v>2028</v>
          </cell>
          <cell r="X876">
            <v>0</v>
          </cell>
          <cell r="AE876" t="str">
            <v>Distribution System Improvements</v>
          </cell>
        </row>
        <row r="877">
          <cell r="K877">
            <v>2023</v>
          </cell>
          <cell r="X877">
            <v>0</v>
          </cell>
          <cell r="AE877" t="str">
            <v>Distribution System Improvements</v>
          </cell>
        </row>
        <row r="878">
          <cell r="K878">
            <v>2020</v>
          </cell>
          <cell r="X878">
            <v>0</v>
          </cell>
          <cell r="AE878" t="str">
            <v>Distribution System Improvements</v>
          </cell>
        </row>
        <row r="879">
          <cell r="K879">
            <v>2024</v>
          </cell>
          <cell r="X879">
            <v>268704</v>
          </cell>
          <cell r="AE879" t="str">
            <v>Distribution System Improvements</v>
          </cell>
        </row>
        <row r="880">
          <cell r="K880">
            <v>2021</v>
          </cell>
          <cell r="X880">
            <v>13128</v>
          </cell>
          <cell r="AE880" t="str">
            <v>Distribution System Improvements</v>
          </cell>
        </row>
        <row r="881">
          <cell r="K881">
            <v>2018</v>
          </cell>
          <cell r="X881">
            <v>12316.65</v>
          </cell>
          <cell r="AE881" t="str">
            <v>Distribution System Improvements</v>
          </cell>
        </row>
        <row r="882">
          <cell r="K882">
            <v>2021</v>
          </cell>
          <cell r="X882">
            <v>20628</v>
          </cell>
          <cell r="AE882" t="str">
            <v>Distribution System Improvements</v>
          </cell>
        </row>
        <row r="883">
          <cell r="K883">
            <v>2023</v>
          </cell>
          <cell r="X883">
            <v>411779</v>
          </cell>
          <cell r="AE883" t="str">
            <v>Distribution System Improvements</v>
          </cell>
        </row>
        <row r="884">
          <cell r="K884">
            <v>2019</v>
          </cell>
          <cell r="X884">
            <v>664992</v>
          </cell>
          <cell r="AE884" t="str">
            <v>Distribution System Improvements</v>
          </cell>
        </row>
        <row r="885">
          <cell r="K885">
            <v>2018</v>
          </cell>
          <cell r="X885">
            <v>116850</v>
          </cell>
          <cell r="AE885" t="str">
            <v>Distribution System Improvements</v>
          </cell>
        </row>
        <row r="886">
          <cell r="K886">
            <v>2019</v>
          </cell>
          <cell r="X886">
            <v>35004</v>
          </cell>
          <cell r="AE886" t="str">
            <v>Distribution System Improvements</v>
          </cell>
        </row>
        <row r="887">
          <cell r="K887">
            <v>2028</v>
          </cell>
          <cell r="X887">
            <v>0</v>
          </cell>
          <cell r="AE887" t="str">
            <v>Misc. Non-Revenue Producing</v>
          </cell>
        </row>
        <row r="888">
          <cell r="K888">
            <v>2019</v>
          </cell>
          <cell r="X888">
            <v>0</v>
          </cell>
          <cell r="AE888" t="str">
            <v>Misc. Non-Revenue Producing</v>
          </cell>
        </row>
        <row r="889">
          <cell r="K889">
            <v>2027</v>
          </cell>
          <cell r="X889">
            <v>0</v>
          </cell>
          <cell r="AE889" t="str">
            <v>Misc. Non-Revenue Producing</v>
          </cell>
        </row>
        <row r="890">
          <cell r="K890">
            <v>2028</v>
          </cell>
          <cell r="X890">
            <v>0</v>
          </cell>
          <cell r="AE890" t="str">
            <v>Misc. Non-Revenue Producing</v>
          </cell>
        </row>
        <row r="891">
          <cell r="K891">
            <v>2024</v>
          </cell>
          <cell r="X891">
            <v>0</v>
          </cell>
          <cell r="AE891" t="str">
            <v>Misc. Non-Revenue Producing</v>
          </cell>
        </row>
        <row r="892">
          <cell r="K892">
            <v>2020</v>
          </cell>
          <cell r="X892">
            <v>0</v>
          </cell>
          <cell r="AE892" t="str">
            <v>Misc. Non-Revenue Producing</v>
          </cell>
        </row>
        <row r="893">
          <cell r="K893">
            <v>2026</v>
          </cell>
          <cell r="X893">
            <v>0</v>
          </cell>
          <cell r="AE893" t="str">
            <v>Misc. Non-Revenue Producing</v>
          </cell>
        </row>
        <row r="894">
          <cell r="K894">
            <v>2024</v>
          </cell>
          <cell r="X894">
            <v>0</v>
          </cell>
          <cell r="AE894" t="str">
            <v>Misc. Non-Revenue Producing</v>
          </cell>
        </row>
        <row r="895">
          <cell r="K895">
            <v>2018</v>
          </cell>
          <cell r="X895">
            <v>0</v>
          </cell>
          <cell r="AE895" t="str">
            <v>Misc. Non-Revenue Producing</v>
          </cell>
        </row>
        <row r="896">
          <cell r="K896">
            <v>2029</v>
          </cell>
          <cell r="X896">
            <v>0</v>
          </cell>
          <cell r="AE896" t="str">
            <v>Misc. Non-Revenue Producing</v>
          </cell>
        </row>
        <row r="897">
          <cell r="K897">
            <v>2029</v>
          </cell>
          <cell r="X897">
            <v>229619</v>
          </cell>
          <cell r="AE897" t="str">
            <v>Cathodic Protection</v>
          </cell>
        </row>
        <row r="898">
          <cell r="K898">
            <v>2023</v>
          </cell>
          <cell r="X898">
            <v>197999</v>
          </cell>
          <cell r="AE898" t="str">
            <v>Cathodic Protection</v>
          </cell>
        </row>
        <row r="899">
          <cell r="K899">
            <v>2022</v>
          </cell>
          <cell r="X899">
            <v>193164</v>
          </cell>
          <cell r="AE899" t="str">
            <v>Cathodic Protection</v>
          </cell>
        </row>
        <row r="900">
          <cell r="K900">
            <v>2026</v>
          </cell>
          <cell r="X900">
            <v>1248</v>
          </cell>
          <cell r="AE900" t="str">
            <v>Tools and Shop Equipment</v>
          </cell>
        </row>
        <row r="901">
          <cell r="K901">
            <v>2019</v>
          </cell>
          <cell r="X901">
            <v>0</v>
          </cell>
          <cell r="AE901" t="str">
            <v>Tools and Shop Equipment</v>
          </cell>
        </row>
        <row r="902">
          <cell r="K902">
            <v>2020</v>
          </cell>
          <cell r="X902">
            <v>0</v>
          </cell>
          <cell r="AE902" t="str">
            <v>Tools and Shop Equipment</v>
          </cell>
        </row>
        <row r="903">
          <cell r="K903">
            <v>2028</v>
          </cell>
          <cell r="X903">
            <v>12803</v>
          </cell>
          <cell r="AE903" t="str">
            <v>New Revenue Mains</v>
          </cell>
        </row>
        <row r="904">
          <cell r="K904">
            <v>2029</v>
          </cell>
          <cell r="X904">
            <v>0</v>
          </cell>
          <cell r="AE904" t="str">
            <v>New Revenue Mains</v>
          </cell>
        </row>
        <row r="905">
          <cell r="K905">
            <v>2018</v>
          </cell>
          <cell r="X905">
            <v>0</v>
          </cell>
          <cell r="AE905" t="str">
            <v>New Revenue Mains</v>
          </cell>
        </row>
        <row r="906">
          <cell r="K906">
            <v>2020</v>
          </cell>
          <cell r="X906">
            <v>262656</v>
          </cell>
          <cell r="AE906" t="str">
            <v>New Revenue Mains</v>
          </cell>
        </row>
        <row r="907">
          <cell r="K907">
            <v>2026</v>
          </cell>
          <cell r="X907">
            <v>304596</v>
          </cell>
          <cell r="AE907" t="str">
            <v>New Revenue Mains</v>
          </cell>
        </row>
        <row r="908">
          <cell r="K908">
            <v>2027</v>
          </cell>
          <cell r="X908">
            <v>0</v>
          </cell>
          <cell r="AE908" t="str">
            <v>New Revenue Mains</v>
          </cell>
        </row>
        <row r="909">
          <cell r="K909">
            <v>2027</v>
          </cell>
          <cell r="X909">
            <v>312216</v>
          </cell>
          <cell r="AE909" t="str">
            <v>New Revenue Mains</v>
          </cell>
        </row>
        <row r="910">
          <cell r="K910">
            <v>2027</v>
          </cell>
          <cell r="X910">
            <v>449591</v>
          </cell>
          <cell r="AE910" t="str">
            <v>New Revenue Services</v>
          </cell>
        </row>
        <row r="911">
          <cell r="K911">
            <v>2028</v>
          </cell>
          <cell r="X911">
            <v>460835</v>
          </cell>
          <cell r="AE911" t="str">
            <v>New Revenue Services</v>
          </cell>
        </row>
        <row r="912">
          <cell r="K912">
            <v>2021</v>
          </cell>
          <cell r="X912">
            <v>107688</v>
          </cell>
          <cell r="AE912" t="str">
            <v>New Revenue Services</v>
          </cell>
        </row>
        <row r="913">
          <cell r="K913">
            <v>2027</v>
          </cell>
          <cell r="X913">
            <v>1123979</v>
          </cell>
          <cell r="AE913" t="str">
            <v>New Revenue Services</v>
          </cell>
        </row>
        <row r="914">
          <cell r="K914">
            <v>2018</v>
          </cell>
          <cell r="X914">
            <v>113376.29</v>
          </cell>
          <cell r="AE914" t="str">
            <v>New Revenue Services</v>
          </cell>
        </row>
        <row r="915">
          <cell r="K915">
            <v>2021</v>
          </cell>
          <cell r="X915">
            <v>969203</v>
          </cell>
          <cell r="AE915" t="str">
            <v>New Revenue Services</v>
          </cell>
        </row>
        <row r="916">
          <cell r="K916">
            <v>2018</v>
          </cell>
          <cell r="X916">
            <v>125000</v>
          </cell>
          <cell r="AE916" t="str">
            <v>Measuring and Regulation Station Equipment</v>
          </cell>
        </row>
        <row r="917">
          <cell r="K917">
            <v>2022</v>
          </cell>
          <cell r="X917">
            <v>0</v>
          </cell>
          <cell r="AE917" t="str">
            <v>Measuring and Regulation Station Equipment</v>
          </cell>
        </row>
        <row r="918">
          <cell r="K918">
            <v>2028</v>
          </cell>
          <cell r="X918">
            <v>0</v>
          </cell>
          <cell r="AE918" t="str">
            <v>Measuring and Regulation Station Equipment</v>
          </cell>
        </row>
        <row r="919">
          <cell r="K919">
            <v>2029</v>
          </cell>
          <cell r="X919">
            <v>0</v>
          </cell>
          <cell r="AE919" t="str">
            <v>Measuring and Regulation Station Equipment</v>
          </cell>
        </row>
        <row r="920">
          <cell r="K920">
            <v>2027</v>
          </cell>
          <cell r="X920">
            <v>57874.2</v>
          </cell>
          <cell r="AE920" t="str">
            <v>Measuring and Regulation Station Equipment</v>
          </cell>
        </row>
        <row r="921">
          <cell r="K921">
            <v>2025</v>
          </cell>
          <cell r="X921">
            <v>2899.2</v>
          </cell>
          <cell r="AE921" t="str">
            <v>Measuring and Regulation Station Equipment</v>
          </cell>
        </row>
        <row r="922">
          <cell r="K922">
            <v>2023</v>
          </cell>
          <cell r="X922">
            <v>52431.12</v>
          </cell>
          <cell r="AE922" t="str">
            <v>Measuring and Regulation Station Equipment</v>
          </cell>
        </row>
        <row r="923">
          <cell r="K923">
            <v>2020</v>
          </cell>
          <cell r="X923">
            <v>2562.48</v>
          </cell>
          <cell r="AE923" t="str">
            <v>Measuring and Regulation Station Equipment</v>
          </cell>
        </row>
        <row r="924">
          <cell r="K924">
            <v>2019</v>
          </cell>
          <cell r="X924">
            <v>31516</v>
          </cell>
          <cell r="AE924" t="str">
            <v>Transportation Vehicles</v>
          </cell>
        </row>
        <row r="925">
          <cell r="K925">
            <v>2019</v>
          </cell>
          <cell r="X925">
            <v>0</v>
          </cell>
          <cell r="AE925" t="str">
            <v>Transportation Vehicles</v>
          </cell>
        </row>
        <row r="926">
          <cell r="K926">
            <v>2022</v>
          </cell>
          <cell r="X926">
            <v>33942</v>
          </cell>
          <cell r="AE926" t="str">
            <v>Transportation Vehicles</v>
          </cell>
        </row>
        <row r="927">
          <cell r="K927">
            <v>2019</v>
          </cell>
          <cell r="X927">
            <v>0</v>
          </cell>
          <cell r="AE927" t="str">
            <v>Transportation Vehicles</v>
          </cell>
        </row>
        <row r="928">
          <cell r="K928">
            <v>2024</v>
          </cell>
          <cell r="X928">
            <v>0</v>
          </cell>
          <cell r="AE928" t="str">
            <v>Transportation Vehicles</v>
          </cell>
        </row>
        <row r="929">
          <cell r="K929">
            <v>2018</v>
          </cell>
          <cell r="X929">
            <v>264120</v>
          </cell>
          <cell r="AE929" t="str">
            <v>Transportation Vehicles</v>
          </cell>
        </row>
        <row r="930">
          <cell r="K930">
            <v>2027</v>
          </cell>
          <cell r="X930">
            <v>0</v>
          </cell>
          <cell r="AE930" t="str">
            <v>Testing and Measuring Equipment</v>
          </cell>
        </row>
        <row r="931">
          <cell r="K931">
            <v>2027</v>
          </cell>
          <cell r="X931">
            <v>187000</v>
          </cell>
          <cell r="AE931" t="str">
            <v>Power Operated Equipment</v>
          </cell>
        </row>
        <row r="932">
          <cell r="K932">
            <v>2025</v>
          </cell>
          <cell r="X932">
            <v>106000</v>
          </cell>
          <cell r="AE932" t="str">
            <v>Power Operated Equipment</v>
          </cell>
        </row>
        <row r="933">
          <cell r="K933">
            <v>2023</v>
          </cell>
          <cell r="X933">
            <v>87000</v>
          </cell>
          <cell r="AE933" t="str">
            <v>Power Operated Equipment</v>
          </cell>
        </row>
        <row r="934">
          <cell r="K934">
            <v>2024</v>
          </cell>
          <cell r="X934">
            <v>96000</v>
          </cell>
          <cell r="AE934" t="str">
            <v>Power Operated Equipment</v>
          </cell>
        </row>
        <row r="935">
          <cell r="K935">
            <v>2029</v>
          </cell>
          <cell r="X935">
            <v>40344</v>
          </cell>
          <cell r="AE935" t="str">
            <v>Improvements to Property</v>
          </cell>
        </row>
        <row r="936">
          <cell r="K936">
            <v>2023</v>
          </cell>
          <cell r="X936">
            <v>0</v>
          </cell>
          <cell r="AE936" t="str">
            <v>Improvements to Property</v>
          </cell>
        </row>
        <row r="937">
          <cell r="K937">
            <v>2025</v>
          </cell>
          <cell r="X937">
            <v>0</v>
          </cell>
          <cell r="AE937" t="str">
            <v>Improvements to Property</v>
          </cell>
        </row>
        <row r="938">
          <cell r="K938">
            <v>2022</v>
          </cell>
          <cell r="X938">
            <v>33948</v>
          </cell>
          <cell r="AE938" t="str">
            <v>Improvements to Property</v>
          </cell>
        </row>
        <row r="939">
          <cell r="K939">
            <v>2024</v>
          </cell>
          <cell r="X939">
            <v>35664</v>
          </cell>
          <cell r="AE939" t="str">
            <v>Improvements to Property</v>
          </cell>
        </row>
        <row r="940">
          <cell r="K940">
            <v>2028</v>
          </cell>
          <cell r="X940">
            <v>39360</v>
          </cell>
          <cell r="AE940" t="str">
            <v>Improvements to Property</v>
          </cell>
        </row>
        <row r="941">
          <cell r="K941">
            <v>2025</v>
          </cell>
          <cell r="X941">
            <v>0</v>
          </cell>
          <cell r="AE941" t="str">
            <v>Improvements to Property</v>
          </cell>
        </row>
        <row r="942">
          <cell r="K942">
            <v>2024</v>
          </cell>
          <cell r="X942">
            <v>0</v>
          </cell>
          <cell r="AE942" t="str">
            <v>Communication Equipment</v>
          </cell>
        </row>
        <row r="943">
          <cell r="K943">
            <v>2021</v>
          </cell>
          <cell r="X943">
            <v>0</v>
          </cell>
          <cell r="AE943" t="str">
            <v>Communication Equipment</v>
          </cell>
        </row>
        <row r="944">
          <cell r="K944">
            <v>2023</v>
          </cell>
          <cell r="X944">
            <v>0</v>
          </cell>
          <cell r="AE944" t="str">
            <v>Communication Equipment</v>
          </cell>
        </row>
        <row r="945">
          <cell r="K945">
            <v>2027</v>
          </cell>
          <cell r="X945">
            <v>0</v>
          </cell>
          <cell r="AE945" t="str">
            <v>Communication Equipment</v>
          </cell>
        </row>
        <row r="946">
          <cell r="K946">
            <v>2021</v>
          </cell>
          <cell r="X946">
            <v>0</v>
          </cell>
          <cell r="AE946" t="str">
            <v>Regulators</v>
          </cell>
        </row>
        <row r="947">
          <cell r="K947">
            <v>2023</v>
          </cell>
          <cell r="X947">
            <v>0</v>
          </cell>
          <cell r="AE947" t="str">
            <v>Regulators</v>
          </cell>
        </row>
        <row r="948">
          <cell r="K948">
            <v>2020</v>
          </cell>
          <cell r="X948">
            <v>0</v>
          </cell>
          <cell r="AE948" t="str">
            <v>Regulators</v>
          </cell>
        </row>
        <row r="949">
          <cell r="K949">
            <v>2018</v>
          </cell>
          <cell r="X949">
            <v>0</v>
          </cell>
          <cell r="AE949" t="str">
            <v>Regulators</v>
          </cell>
        </row>
        <row r="950">
          <cell r="K950">
            <v>2025</v>
          </cell>
          <cell r="X950">
            <v>0</v>
          </cell>
          <cell r="AE950" t="str">
            <v>Regulators</v>
          </cell>
        </row>
        <row r="951">
          <cell r="K951">
            <v>2028</v>
          </cell>
          <cell r="X951">
            <v>64007</v>
          </cell>
          <cell r="AE951" t="str">
            <v>Regulators</v>
          </cell>
        </row>
        <row r="952">
          <cell r="K952">
            <v>2029</v>
          </cell>
          <cell r="X952">
            <v>5760</v>
          </cell>
          <cell r="AE952" t="str">
            <v>Meter/Reg Install - Comm</v>
          </cell>
        </row>
        <row r="953">
          <cell r="K953">
            <v>2025</v>
          </cell>
          <cell r="X953">
            <v>99155</v>
          </cell>
          <cell r="AE953" t="str">
            <v>Meter/Reg Install - Comm</v>
          </cell>
        </row>
        <row r="954">
          <cell r="K954">
            <v>2023</v>
          </cell>
          <cell r="X954">
            <v>4968</v>
          </cell>
          <cell r="AE954" t="str">
            <v>Meter/Reg Install - Comm</v>
          </cell>
        </row>
        <row r="955">
          <cell r="K955">
            <v>2024</v>
          </cell>
          <cell r="X955">
            <v>5088</v>
          </cell>
          <cell r="AE955" t="str">
            <v>Meter/Reg Install - Comm</v>
          </cell>
        </row>
        <row r="956">
          <cell r="K956">
            <v>2025</v>
          </cell>
          <cell r="X956">
            <v>13080</v>
          </cell>
          <cell r="AE956" t="str">
            <v>Meter/Reg Install - Comm</v>
          </cell>
        </row>
        <row r="957">
          <cell r="K957">
            <v>2023</v>
          </cell>
          <cell r="X957">
            <v>236471</v>
          </cell>
          <cell r="AE957" t="str">
            <v>Meter/Reg Install - Comm</v>
          </cell>
        </row>
        <row r="958">
          <cell r="K958">
            <v>2029</v>
          </cell>
          <cell r="X958">
            <v>274223</v>
          </cell>
          <cell r="AE958" t="str">
            <v>Meter/Reg Install - Comm</v>
          </cell>
        </row>
        <row r="959">
          <cell r="K959">
            <v>2020</v>
          </cell>
          <cell r="X959">
            <v>55356</v>
          </cell>
          <cell r="AE959" t="str">
            <v>Meter/Reg Install - Res</v>
          </cell>
        </row>
        <row r="960">
          <cell r="K960">
            <v>2027</v>
          </cell>
          <cell r="X960">
            <v>7308</v>
          </cell>
          <cell r="AE960" t="str">
            <v>Meter/Reg Install - Res</v>
          </cell>
        </row>
        <row r="961">
          <cell r="K961">
            <v>2028</v>
          </cell>
          <cell r="X961">
            <v>44807</v>
          </cell>
          <cell r="AE961" t="str">
            <v>Meter/Reg Install - Res</v>
          </cell>
        </row>
        <row r="962">
          <cell r="K962">
            <v>2029</v>
          </cell>
          <cell r="X962">
            <v>45924</v>
          </cell>
          <cell r="AE962" t="str">
            <v>Meter/Reg Install - Res</v>
          </cell>
        </row>
        <row r="963">
          <cell r="K963">
            <v>2019</v>
          </cell>
          <cell r="X963">
            <v>0</v>
          </cell>
          <cell r="AE963" t="str">
            <v>Alternative Fueling Stations</v>
          </cell>
        </row>
        <row r="964">
          <cell r="K964">
            <v>2023</v>
          </cell>
          <cell r="X964">
            <v>72935</v>
          </cell>
          <cell r="AE964" t="str">
            <v>Municipal Improvements</v>
          </cell>
        </row>
        <row r="965">
          <cell r="K965">
            <v>2019</v>
          </cell>
          <cell r="X965">
            <v>240000</v>
          </cell>
          <cell r="AE965" t="str">
            <v>Municipal Improvements</v>
          </cell>
        </row>
        <row r="966">
          <cell r="K966">
            <v>2027</v>
          </cell>
          <cell r="X966">
            <v>88644</v>
          </cell>
          <cell r="AE966" t="str">
            <v>Municipal Improvements</v>
          </cell>
        </row>
        <row r="967">
          <cell r="K967">
            <v>2029</v>
          </cell>
          <cell r="X967">
            <v>205236</v>
          </cell>
          <cell r="AE967" t="str">
            <v>Municipal Improvements</v>
          </cell>
        </row>
        <row r="968">
          <cell r="K968">
            <v>2029</v>
          </cell>
          <cell r="X968">
            <v>102624</v>
          </cell>
          <cell r="AE968" t="str">
            <v>Municipal Improvements</v>
          </cell>
        </row>
        <row r="969">
          <cell r="K969">
            <v>2020</v>
          </cell>
          <cell r="X969">
            <v>264600</v>
          </cell>
          <cell r="AE969" t="str">
            <v>Municipal Improvements</v>
          </cell>
        </row>
        <row r="970">
          <cell r="K970">
            <v>2021</v>
          </cell>
          <cell r="X970">
            <v>277835</v>
          </cell>
          <cell r="AE970" t="str">
            <v>Municipal Improvements</v>
          </cell>
        </row>
        <row r="971">
          <cell r="K971">
            <v>2023</v>
          </cell>
          <cell r="X971">
            <v>3403416</v>
          </cell>
          <cell r="AE971" t="str">
            <v>Municipal Improvements</v>
          </cell>
        </row>
        <row r="972">
          <cell r="K972">
            <v>2025</v>
          </cell>
          <cell r="X972">
            <v>3752268</v>
          </cell>
          <cell r="AE972" t="str">
            <v>Municipal Improvements</v>
          </cell>
        </row>
        <row r="973">
          <cell r="K973">
            <v>2027</v>
          </cell>
          <cell r="X973">
            <v>4136879</v>
          </cell>
          <cell r="AE973" t="str">
            <v>Municipal Improvements</v>
          </cell>
        </row>
        <row r="974">
          <cell r="K974">
            <v>2019</v>
          </cell>
          <cell r="X974">
            <v>94992</v>
          </cell>
          <cell r="AE974" t="str">
            <v>Distribution System Improvements</v>
          </cell>
        </row>
        <row r="975">
          <cell r="K975">
            <v>2020</v>
          </cell>
          <cell r="X975">
            <v>0</v>
          </cell>
          <cell r="AE975" t="str">
            <v>Cast Iron/Bare Steel Main Repl.</v>
          </cell>
        </row>
        <row r="976">
          <cell r="K976">
            <v>2020</v>
          </cell>
          <cell r="X976">
            <v>4680000.04</v>
          </cell>
          <cell r="AE976" t="str">
            <v>Cast Iron/Bare Steel Main Repl.</v>
          </cell>
        </row>
        <row r="977">
          <cell r="K977">
            <v>2019</v>
          </cell>
          <cell r="X977">
            <v>480000</v>
          </cell>
          <cell r="AE977" t="str">
            <v>Cast Iron/Bare Steel Main Repl.</v>
          </cell>
        </row>
        <row r="978">
          <cell r="K978">
            <v>2018</v>
          </cell>
          <cell r="X978">
            <v>949199.73</v>
          </cell>
          <cell r="AE978" t="str">
            <v>Cast Iron/Bare Steel Main Repl.</v>
          </cell>
        </row>
        <row r="979">
          <cell r="K979">
            <v>2022</v>
          </cell>
          <cell r="X979">
            <v>34223</v>
          </cell>
          <cell r="AE979" t="str">
            <v>Cathodic Protection</v>
          </cell>
        </row>
        <row r="980">
          <cell r="K980">
            <v>2024</v>
          </cell>
          <cell r="X980">
            <v>35951</v>
          </cell>
          <cell r="AE980" t="str">
            <v>Cathodic Protection</v>
          </cell>
        </row>
        <row r="981">
          <cell r="K981">
            <v>2020</v>
          </cell>
          <cell r="X981">
            <v>10088</v>
          </cell>
          <cell r="AE981" t="str">
            <v>Tools and Shop Equipment</v>
          </cell>
        </row>
        <row r="982">
          <cell r="K982">
            <v>2018</v>
          </cell>
          <cell r="X982">
            <v>27787.32</v>
          </cell>
          <cell r="AE982" t="str">
            <v>Tools and Shop Equipment</v>
          </cell>
        </row>
        <row r="983">
          <cell r="K983">
            <v>2022</v>
          </cell>
          <cell r="X983">
            <v>6792</v>
          </cell>
          <cell r="AE983" t="str">
            <v>Tools and Shop Equipment</v>
          </cell>
        </row>
        <row r="984">
          <cell r="K984">
            <v>2018</v>
          </cell>
          <cell r="X984">
            <v>0</v>
          </cell>
          <cell r="AE984" t="str">
            <v>Tools and Shop Equipment</v>
          </cell>
        </row>
        <row r="985">
          <cell r="K985">
            <v>2028</v>
          </cell>
          <cell r="X985">
            <v>0</v>
          </cell>
          <cell r="AE985" t="str">
            <v>Tools and Shop Equipment</v>
          </cell>
        </row>
        <row r="986">
          <cell r="K986">
            <v>2027</v>
          </cell>
          <cell r="X986">
            <v>499547</v>
          </cell>
          <cell r="AE986" t="str">
            <v>New Revenue Mains</v>
          </cell>
        </row>
        <row r="987">
          <cell r="K987">
            <v>2018</v>
          </cell>
          <cell r="X987">
            <v>0</v>
          </cell>
          <cell r="AE987" t="str">
            <v>New Revenue Mains</v>
          </cell>
        </row>
        <row r="988">
          <cell r="K988">
            <v>2021</v>
          </cell>
          <cell r="X988">
            <v>430752</v>
          </cell>
          <cell r="AE988" t="str">
            <v>New Revenue Mains</v>
          </cell>
        </row>
        <row r="989">
          <cell r="K989">
            <v>2025</v>
          </cell>
          <cell r="X989">
            <v>3744360</v>
          </cell>
          <cell r="AE989" t="str">
            <v>New Revenue Services</v>
          </cell>
        </row>
        <row r="990">
          <cell r="K990">
            <v>2023</v>
          </cell>
          <cell r="X990">
            <v>395988</v>
          </cell>
          <cell r="AE990" t="str">
            <v>New Revenue Services</v>
          </cell>
        </row>
        <row r="991">
          <cell r="K991">
            <v>2028</v>
          </cell>
          <cell r="X991">
            <v>4032264</v>
          </cell>
          <cell r="AE991" t="str">
            <v>New Revenue Services</v>
          </cell>
        </row>
        <row r="992">
          <cell r="K992">
            <v>2023</v>
          </cell>
          <cell r="X992">
            <v>52667.040000000001</v>
          </cell>
          <cell r="AE992" t="str">
            <v>Measuring and Regulation Station Equipment</v>
          </cell>
        </row>
        <row r="993">
          <cell r="K993">
            <v>2019</v>
          </cell>
          <cell r="X993">
            <v>2511.2399999999998</v>
          </cell>
          <cell r="AE993" t="str">
            <v>Measuring and Regulation Station Equipment</v>
          </cell>
        </row>
        <row r="994">
          <cell r="K994">
            <v>2020</v>
          </cell>
          <cell r="X994">
            <v>48906.6</v>
          </cell>
          <cell r="AE994" t="str">
            <v>Measuring and Regulation Station Equipment</v>
          </cell>
        </row>
        <row r="995">
          <cell r="K995">
            <v>2029</v>
          </cell>
          <cell r="X995">
            <v>61077.72</v>
          </cell>
          <cell r="AE995" t="str">
            <v>Measuring and Regulation Station Equipment</v>
          </cell>
        </row>
        <row r="996">
          <cell r="K996">
            <v>2025</v>
          </cell>
          <cell r="X996">
            <v>55333.32</v>
          </cell>
          <cell r="AE996" t="str">
            <v>Measuring and Regulation Station Equipment</v>
          </cell>
        </row>
        <row r="997">
          <cell r="K997">
            <v>2027</v>
          </cell>
          <cell r="X997">
            <v>578741.4</v>
          </cell>
          <cell r="AE997" t="str">
            <v>Measuring and Regulation Station Equipment</v>
          </cell>
        </row>
        <row r="998">
          <cell r="K998">
            <v>2029</v>
          </cell>
          <cell r="X998">
            <v>32002.080000000002</v>
          </cell>
          <cell r="AE998" t="str">
            <v>Measuring and Regulation Station Equipment</v>
          </cell>
        </row>
        <row r="999">
          <cell r="K999">
            <v>2028</v>
          </cell>
          <cell r="X999">
            <v>593209.92000000004</v>
          </cell>
          <cell r="AE999" t="str">
            <v>Measuring and Regulation Station Equipment</v>
          </cell>
        </row>
        <row r="1000">
          <cell r="K1000">
            <v>2023</v>
          </cell>
          <cell r="X1000">
            <v>78646.679999999993</v>
          </cell>
          <cell r="AE1000" t="str">
            <v>Measuring and Regulation Station Equipment</v>
          </cell>
        </row>
        <row r="1001">
          <cell r="K1001">
            <v>2022</v>
          </cell>
          <cell r="X1001">
            <v>76728.479999999996</v>
          </cell>
          <cell r="AE1001" t="str">
            <v>Measuring and Regulation Station Equipment</v>
          </cell>
        </row>
        <row r="1002">
          <cell r="K1002">
            <v>2029</v>
          </cell>
          <cell r="X1002">
            <v>91206</v>
          </cell>
          <cell r="AE1002" t="str">
            <v>Measuring and Regulation Station Equipment</v>
          </cell>
        </row>
        <row r="1003">
          <cell r="K1003">
            <v>2021</v>
          </cell>
          <cell r="X1003">
            <v>0</v>
          </cell>
          <cell r="AE1003" t="str">
            <v>New Revenue Mains</v>
          </cell>
        </row>
        <row r="1004">
          <cell r="K1004">
            <v>2023</v>
          </cell>
          <cell r="X1004">
            <v>0</v>
          </cell>
          <cell r="AE1004" t="str">
            <v>New Revenue Mains</v>
          </cell>
        </row>
        <row r="1005">
          <cell r="K1005">
            <v>2027</v>
          </cell>
          <cell r="X1005">
            <v>0</v>
          </cell>
          <cell r="AE1005" t="str">
            <v>New Revenue Mains</v>
          </cell>
        </row>
        <row r="1006">
          <cell r="K1006">
            <v>2021</v>
          </cell>
          <cell r="X1006">
            <v>0</v>
          </cell>
          <cell r="AE1006" t="str">
            <v>Transportation Vehicles</v>
          </cell>
        </row>
        <row r="1007">
          <cell r="K1007">
            <v>2026</v>
          </cell>
          <cell r="X1007">
            <v>0</v>
          </cell>
          <cell r="AE1007" t="str">
            <v>Transportation Vehicles</v>
          </cell>
        </row>
        <row r="1008">
          <cell r="K1008">
            <v>2025</v>
          </cell>
          <cell r="X1008">
            <v>67014</v>
          </cell>
          <cell r="AE1008" t="str">
            <v>Transportation Vehicles</v>
          </cell>
        </row>
        <row r="1009">
          <cell r="K1009">
            <v>2019</v>
          </cell>
          <cell r="X1009">
            <v>0</v>
          </cell>
          <cell r="AE1009" t="str">
            <v>Transportation Vehicles</v>
          </cell>
        </row>
        <row r="1010">
          <cell r="K1010">
            <v>2028</v>
          </cell>
          <cell r="X1010">
            <v>0</v>
          </cell>
          <cell r="AE1010" t="str">
            <v>Transportation Vehicles</v>
          </cell>
        </row>
        <row r="1011">
          <cell r="K1011">
            <v>2027</v>
          </cell>
          <cell r="X1011">
            <v>0</v>
          </cell>
          <cell r="AE1011" t="str">
            <v>Transportation Vehicles</v>
          </cell>
        </row>
        <row r="1012">
          <cell r="K1012">
            <v>2029</v>
          </cell>
          <cell r="X1012">
            <v>0</v>
          </cell>
          <cell r="AE1012" t="str">
            <v>Testing and Measuring Equipment</v>
          </cell>
        </row>
        <row r="1013">
          <cell r="K1013">
            <v>2025</v>
          </cell>
          <cell r="X1013">
            <v>20000</v>
          </cell>
          <cell r="AE1013" t="str">
            <v>Power Operated Equipment</v>
          </cell>
        </row>
        <row r="1014">
          <cell r="K1014">
            <v>2018</v>
          </cell>
          <cell r="X1014">
            <v>0</v>
          </cell>
          <cell r="AE1014" t="str">
            <v>Power Operated Equipment</v>
          </cell>
        </row>
        <row r="1015">
          <cell r="K1015">
            <v>2027</v>
          </cell>
          <cell r="X1015">
            <v>0</v>
          </cell>
          <cell r="AE1015" t="str">
            <v>Power Operated Equipment</v>
          </cell>
        </row>
        <row r="1016">
          <cell r="K1016">
            <v>2027</v>
          </cell>
          <cell r="X1016">
            <v>0</v>
          </cell>
          <cell r="AE1016" t="str">
            <v>Power Operated Equipment</v>
          </cell>
        </row>
        <row r="1017">
          <cell r="K1017">
            <v>2018</v>
          </cell>
          <cell r="X1017">
            <v>67332</v>
          </cell>
          <cell r="AE1017" t="str">
            <v>Power Operated Equipment</v>
          </cell>
        </row>
        <row r="1018">
          <cell r="K1018">
            <v>2029</v>
          </cell>
          <cell r="X1018">
            <v>0</v>
          </cell>
          <cell r="AE1018" t="str">
            <v>Office Equipment</v>
          </cell>
        </row>
        <row r="1019">
          <cell r="K1019">
            <v>2020</v>
          </cell>
          <cell r="X1019">
            <v>0</v>
          </cell>
          <cell r="AE1019" t="str">
            <v>Office Equipment</v>
          </cell>
        </row>
        <row r="1020">
          <cell r="K1020">
            <v>2023</v>
          </cell>
          <cell r="X1020">
            <v>0</v>
          </cell>
          <cell r="AE1020" t="str">
            <v>Office Equipment</v>
          </cell>
        </row>
        <row r="1021">
          <cell r="K1021">
            <v>2019</v>
          </cell>
          <cell r="X1021">
            <v>0</v>
          </cell>
          <cell r="AE1021" t="str">
            <v>Office Equipment</v>
          </cell>
        </row>
        <row r="1022">
          <cell r="K1022">
            <v>2029</v>
          </cell>
          <cell r="X1022">
            <v>0</v>
          </cell>
          <cell r="AE1022" t="str">
            <v>Improvements to Property</v>
          </cell>
        </row>
        <row r="1023">
          <cell r="K1023">
            <v>2027</v>
          </cell>
          <cell r="X1023">
            <v>0</v>
          </cell>
          <cell r="AE1023" t="str">
            <v>Improvements to Property</v>
          </cell>
        </row>
        <row r="1024">
          <cell r="K1024">
            <v>2020</v>
          </cell>
          <cell r="X1024">
            <v>0</v>
          </cell>
          <cell r="AE1024" t="str">
            <v>Improvements to Property</v>
          </cell>
        </row>
        <row r="1025">
          <cell r="K1025">
            <v>2024</v>
          </cell>
          <cell r="X1025">
            <v>0</v>
          </cell>
          <cell r="AE1025" t="str">
            <v>Improvements to Property</v>
          </cell>
        </row>
        <row r="1026">
          <cell r="K1026">
            <v>2019</v>
          </cell>
          <cell r="X1026">
            <v>0</v>
          </cell>
          <cell r="AE1026" t="str">
            <v>Improvements to Property</v>
          </cell>
        </row>
        <row r="1027">
          <cell r="K1027">
            <v>2027</v>
          </cell>
          <cell r="X1027">
            <v>25596</v>
          </cell>
          <cell r="AE1027" t="str">
            <v>Improvements to Property</v>
          </cell>
        </row>
        <row r="1028">
          <cell r="K1028">
            <v>2018</v>
          </cell>
          <cell r="X1028">
            <v>186000</v>
          </cell>
          <cell r="AE1028" t="str">
            <v>Improvements to Property</v>
          </cell>
        </row>
        <row r="1029">
          <cell r="K1029">
            <v>2023</v>
          </cell>
          <cell r="X1029">
            <v>0</v>
          </cell>
          <cell r="AE1029" t="str">
            <v>Communication Equipment</v>
          </cell>
        </row>
        <row r="1030">
          <cell r="K1030">
            <v>2024</v>
          </cell>
          <cell r="X1030">
            <v>0</v>
          </cell>
          <cell r="AE1030" t="str">
            <v>Communication Equipment</v>
          </cell>
        </row>
        <row r="1031">
          <cell r="K1031">
            <v>2029</v>
          </cell>
          <cell r="X1031">
            <v>0</v>
          </cell>
          <cell r="AE1031" t="str">
            <v>Regulators</v>
          </cell>
        </row>
        <row r="1032">
          <cell r="K1032">
            <v>2022</v>
          </cell>
          <cell r="X1032">
            <v>33119</v>
          </cell>
          <cell r="AE1032" t="str">
            <v>Regulators</v>
          </cell>
        </row>
        <row r="1033">
          <cell r="K1033">
            <v>2021</v>
          </cell>
          <cell r="X1033">
            <v>32304</v>
          </cell>
          <cell r="AE1033" t="str">
            <v>Regulators</v>
          </cell>
        </row>
        <row r="1034">
          <cell r="K1034">
            <v>2023</v>
          </cell>
          <cell r="X1034">
            <v>7356</v>
          </cell>
          <cell r="AE1034" t="str">
            <v>Meter/Reg Install - Comm</v>
          </cell>
        </row>
        <row r="1035">
          <cell r="K1035">
            <v>2027</v>
          </cell>
          <cell r="X1035">
            <v>154236</v>
          </cell>
          <cell r="AE1035" t="str">
            <v>Meter/Reg Install - Comm</v>
          </cell>
        </row>
        <row r="1036">
          <cell r="K1036">
            <v>2018</v>
          </cell>
          <cell r="X1036">
            <v>253654.26</v>
          </cell>
          <cell r="AE1036" t="str">
            <v>Meter/Reg Install - Comm</v>
          </cell>
        </row>
        <row r="1037">
          <cell r="K1037">
            <v>2029</v>
          </cell>
          <cell r="X1037">
            <v>236172</v>
          </cell>
          <cell r="AE1037" t="str">
            <v>Meter/Reg Install - Res</v>
          </cell>
        </row>
        <row r="1038">
          <cell r="K1038">
            <v>2026</v>
          </cell>
          <cell r="X1038">
            <v>0</v>
          </cell>
          <cell r="AE1038" t="str">
            <v>Alternative Fueling Stations</v>
          </cell>
        </row>
        <row r="1039">
          <cell r="K1039">
            <v>2021</v>
          </cell>
          <cell r="X1039">
            <v>0</v>
          </cell>
          <cell r="AE1039" t="str">
            <v>Alternative Fueling Stations</v>
          </cell>
        </row>
        <row r="1040">
          <cell r="K1040">
            <v>2022</v>
          </cell>
          <cell r="X1040">
            <v>0</v>
          </cell>
          <cell r="AE1040" t="str">
            <v>Alternative Fueling Stations</v>
          </cell>
        </row>
        <row r="1041">
          <cell r="K1041">
            <v>2024</v>
          </cell>
          <cell r="X1041">
            <v>2465783</v>
          </cell>
          <cell r="AE1041" t="str">
            <v>Municipal Improvements</v>
          </cell>
        </row>
        <row r="1042">
          <cell r="K1042">
            <v>2019</v>
          </cell>
          <cell r="X1042">
            <v>372959</v>
          </cell>
          <cell r="AE1042" t="str">
            <v>Municipal Improvements</v>
          </cell>
        </row>
        <row r="1043">
          <cell r="K1043">
            <v>2021</v>
          </cell>
          <cell r="X1043">
            <v>2130024</v>
          </cell>
          <cell r="AE1043" t="str">
            <v>Municipal Improvements</v>
          </cell>
        </row>
        <row r="1044">
          <cell r="K1044">
            <v>2021</v>
          </cell>
          <cell r="X1044">
            <v>555660</v>
          </cell>
          <cell r="AE1044" t="str">
            <v>Municipal Improvements</v>
          </cell>
        </row>
        <row r="1045">
          <cell r="K1045">
            <v>2029</v>
          </cell>
          <cell r="X1045">
            <v>820968</v>
          </cell>
          <cell r="AE1045" t="str">
            <v>Municipal Improvements</v>
          </cell>
        </row>
        <row r="1046">
          <cell r="K1046">
            <v>2027</v>
          </cell>
          <cell r="X1046">
            <v>33876</v>
          </cell>
          <cell r="AE1046" t="str">
            <v>Distribution System Improvements</v>
          </cell>
        </row>
        <row r="1047">
          <cell r="K1047">
            <v>2020</v>
          </cell>
          <cell r="X1047">
            <v>97379</v>
          </cell>
          <cell r="AE1047" t="str">
            <v>Distribution System Improvements</v>
          </cell>
        </row>
        <row r="1048">
          <cell r="K1048">
            <v>2018</v>
          </cell>
          <cell r="X1048">
            <v>95000</v>
          </cell>
          <cell r="AE1048" t="str">
            <v>Distribution System Improvements</v>
          </cell>
        </row>
        <row r="1049">
          <cell r="K1049">
            <v>2022</v>
          </cell>
          <cell r="X1049">
            <v>5388</v>
          </cell>
          <cell r="AE1049" t="str">
            <v>Distribution System Improvements</v>
          </cell>
        </row>
        <row r="1050">
          <cell r="K1050">
            <v>2020</v>
          </cell>
          <cell r="X1050">
            <v>0</v>
          </cell>
          <cell r="AE1050" t="str">
            <v>Misc. Non-Revenue Producing</v>
          </cell>
        </row>
        <row r="1051">
          <cell r="K1051">
            <v>2022</v>
          </cell>
          <cell r="X1051">
            <v>0</v>
          </cell>
          <cell r="AE1051" t="str">
            <v>Misc. Non-Revenue Producing</v>
          </cell>
        </row>
        <row r="1052">
          <cell r="K1052">
            <v>2026</v>
          </cell>
          <cell r="X1052">
            <v>0</v>
          </cell>
          <cell r="AE1052" t="str">
            <v>Misc. Non-Revenue Producing</v>
          </cell>
        </row>
        <row r="1053">
          <cell r="K1053">
            <v>2029</v>
          </cell>
          <cell r="X1053">
            <v>0</v>
          </cell>
          <cell r="AE1053" t="str">
            <v>Misc. Non-Revenue Producing</v>
          </cell>
        </row>
        <row r="1054">
          <cell r="K1054">
            <v>2020</v>
          </cell>
          <cell r="X1054">
            <v>7358400.04</v>
          </cell>
          <cell r="AE1054" t="str">
            <v>Cast Iron/Bare Steel Main Repl.</v>
          </cell>
        </row>
        <row r="1055">
          <cell r="K1055">
            <v>2026</v>
          </cell>
          <cell r="X1055">
            <v>11891</v>
          </cell>
          <cell r="AE1055" t="str">
            <v>Cathodic Protection</v>
          </cell>
        </row>
        <row r="1056">
          <cell r="K1056">
            <v>2026</v>
          </cell>
          <cell r="X1056">
            <v>0</v>
          </cell>
          <cell r="AE1056" t="str">
            <v>Tools and Shop Equipment</v>
          </cell>
        </row>
        <row r="1057">
          <cell r="K1057">
            <v>2024</v>
          </cell>
          <cell r="X1057">
            <v>0</v>
          </cell>
          <cell r="AE1057" t="str">
            <v>New Revenue Mains</v>
          </cell>
        </row>
        <row r="1058">
          <cell r="K1058">
            <v>2025</v>
          </cell>
          <cell r="X1058">
            <v>0</v>
          </cell>
          <cell r="AE1058" t="str">
            <v>New Revenue Mains</v>
          </cell>
        </row>
        <row r="1059">
          <cell r="K1059">
            <v>2027</v>
          </cell>
          <cell r="X1059">
            <v>0</v>
          </cell>
          <cell r="AE1059" t="str">
            <v>New Revenue Mains</v>
          </cell>
        </row>
        <row r="1060">
          <cell r="K1060">
            <v>2026</v>
          </cell>
          <cell r="X1060">
            <v>3343176</v>
          </cell>
          <cell r="AE1060" t="str">
            <v>New Revenue Mains</v>
          </cell>
        </row>
        <row r="1061">
          <cell r="K1061">
            <v>2022</v>
          </cell>
          <cell r="X1061">
            <v>3028752</v>
          </cell>
          <cell r="AE1061" t="str">
            <v>New Revenue Mains</v>
          </cell>
        </row>
        <row r="1062">
          <cell r="K1062">
            <v>2018</v>
          </cell>
          <cell r="X1062">
            <v>2823426.58</v>
          </cell>
          <cell r="AE1062" t="str">
            <v>New Revenue Services</v>
          </cell>
        </row>
        <row r="1063">
          <cell r="K1063">
            <v>2025</v>
          </cell>
          <cell r="X1063">
            <v>463872</v>
          </cell>
          <cell r="AE1063" t="str">
            <v>New Revenue Services</v>
          </cell>
        </row>
        <row r="1064">
          <cell r="K1064">
            <v>2027</v>
          </cell>
          <cell r="X1064">
            <v>4386252</v>
          </cell>
          <cell r="AE1064" t="str">
            <v>New Revenue Services</v>
          </cell>
        </row>
        <row r="1065">
          <cell r="K1065">
            <v>2020</v>
          </cell>
          <cell r="X1065">
            <v>2562.48</v>
          </cell>
          <cell r="AE1065" t="str">
            <v>Measuring and Regulation Station Equipment</v>
          </cell>
        </row>
        <row r="1066">
          <cell r="K1066">
            <v>2021</v>
          </cell>
          <cell r="X1066">
            <v>2638.32</v>
          </cell>
          <cell r="AE1066" t="str">
            <v>Measuring and Regulation Station Equipment</v>
          </cell>
        </row>
        <row r="1067">
          <cell r="K1067">
            <v>2027</v>
          </cell>
          <cell r="X1067">
            <v>3059.76</v>
          </cell>
          <cell r="AE1067" t="str">
            <v>Measuring and Regulation Station Equipment</v>
          </cell>
        </row>
        <row r="1068">
          <cell r="K1068">
            <v>2024</v>
          </cell>
          <cell r="X1068">
            <v>83210</v>
          </cell>
          <cell r="AE1068" t="str">
            <v>Transportation Vehicles</v>
          </cell>
        </row>
        <row r="1069">
          <cell r="K1069">
            <v>2024</v>
          </cell>
          <cell r="X1069">
            <v>0</v>
          </cell>
          <cell r="AE1069" t="str">
            <v>Transportation Vehicles</v>
          </cell>
        </row>
        <row r="1070">
          <cell r="K1070">
            <v>2027</v>
          </cell>
          <cell r="X1070">
            <v>0</v>
          </cell>
          <cell r="AE1070" t="str">
            <v>Transportation Vehicles</v>
          </cell>
        </row>
        <row r="1071">
          <cell r="K1071">
            <v>2024</v>
          </cell>
          <cell r="X1071">
            <v>0</v>
          </cell>
          <cell r="AE1071" t="str">
            <v>Transportation Vehicles</v>
          </cell>
        </row>
        <row r="1072">
          <cell r="K1072">
            <v>2028</v>
          </cell>
          <cell r="X1072">
            <v>0</v>
          </cell>
          <cell r="AE1072" t="str">
            <v>Transportation Vehicles</v>
          </cell>
        </row>
        <row r="1073">
          <cell r="K1073">
            <v>2018</v>
          </cell>
          <cell r="X1073">
            <v>122760</v>
          </cell>
          <cell r="AE1073" t="str">
            <v>Transportation Vehicles</v>
          </cell>
        </row>
        <row r="1074">
          <cell r="K1074">
            <v>2021</v>
          </cell>
          <cell r="X1074">
            <v>99348</v>
          </cell>
          <cell r="AE1074" t="str">
            <v>Transportation Vehicles</v>
          </cell>
        </row>
        <row r="1075">
          <cell r="K1075">
            <v>2019</v>
          </cell>
          <cell r="X1075">
            <v>94560</v>
          </cell>
          <cell r="AE1075" t="str">
            <v>Transportation Vehicles</v>
          </cell>
        </row>
        <row r="1076">
          <cell r="K1076">
            <v>2029</v>
          </cell>
          <cell r="X1076">
            <v>0</v>
          </cell>
          <cell r="AE1076" t="str">
            <v>Transportation Vehicles</v>
          </cell>
        </row>
        <row r="1077">
          <cell r="K1077">
            <v>2027</v>
          </cell>
          <cell r="X1077">
            <v>0</v>
          </cell>
          <cell r="AE1077" t="str">
            <v>Transportation Vehicles</v>
          </cell>
        </row>
        <row r="1078">
          <cell r="K1078">
            <v>2028</v>
          </cell>
          <cell r="X1078">
            <v>0</v>
          </cell>
          <cell r="AE1078" t="str">
            <v>Power Operated Equipment</v>
          </cell>
        </row>
        <row r="1079">
          <cell r="K1079">
            <v>2019</v>
          </cell>
          <cell r="X1079">
            <v>0</v>
          </cell>
          <cell r="AE1079" t="str">
            <v>Power Operated Equipment</v>
          </cell>
        </row>
        <row r="1080">
          <cell r="K1080">
            <v>2023</v>
          </cell>
          <cell r="X1080">
            <v>0</v>
          </cell>
          <cell r="AE1080" t="str">
            <v>Power Operated Equipment</v>
          </cell>
        </row>
        <row r="1081">
          <cell r="K1081">
            <v>2020</v>
          </cell>
          <cell r="X1081">
            <v>0</v>
          </cell>
          <cell r="AE1081" t="str">
            <v>Power Operated Equipment</v>
          </cell>
        </row>
        <row r="1082">
          <cell r="K1082">
            <v>2026</v>
          </cell>
          <cell r="X1082">
            <v>0</v>
          </cell>
          <cell r="AE1082" t="str">
            <v>Improvements to Property</v>
          </cell>
        </row>
        <row r="1083">
          <cell r="K1083">
            <v>2022</v>
          </cell>
          <cell r="X1083">
            <v>0</v>
          </cell>
          <cell r="AE1083" t="str">
            <v>Improvements to Property</v>
          </cell>
        </row>
        <row r="1084">
          <cell r="K1084">
            <v>2027</v>
          </cell>
          <cell r="X1084">
            <v>64008</v>
          </cell>
          <cell r="AE1084" t="str">
            <v>Improvements to Property</v>
          </cell>
        </row>
        <row r="1085">
          <cell r="K1085">
            <v>2027</v>
          </cell>
          <cell r="X1085">
            <v>0</v>
          </cell>
          <cell r="AE1085" t="str">
            <v>Improvements to Property</v>
          </cell>
        </row>
        <row r="1086">
          <cell r="K1086">
            <v>2023</v>
          </cell>
          <cell r="X1086">
            <v>0</v>
          </cell>
          <cell r="AE1086" t="str">
            <v>Communication Equipment</v>
          </cell>
        </row>
        <row r="1087">
          <cell r="K1087">
            <v>2018</v>
          </cell>
          <cell r="X1087">
            <v>0</v>
          </cell>
          <cell r="AE1087" t="str">
            <v>Communication Equipment</v>
          </cell>
        </row>
        <row r="1088">
          <cell r="K1088">
            <v>2018</v>
          </cell>
          <cell r="X1088">
            <v>0</v>
          </cell>
          <cell r="AE1088" t="str">
            <v>Communication Equipment</v>
          </cell>
        </row>
        <row r="1089">
          <cell r="K1089">
            <v>2025</v>
          </cell>
          <cell r="X1089">
            <v>0</v>
          </cell>
          <cell r="AE1089" t="str">
            <v>Communication Equipment</v>
          </cell>
        </row>
        <row r="1090">
          <cell r="K1090">
            <v>2026</v>
          </cell>
          <cell r="X1090">
            <v>0</v>
          </cell>
          <cell r="AE1090" t="str">
            <v>Communication Equipment</v>
          </cell>
        </row>
        <row r="1091">
          <cell r="K1091">
            <v>2024</v>
          </cell>
          <cell r="X1091">
            <v>45252</v>
          </cell>
          <cell r="AE1091" t="str">
            <v>Main Replacements</v>
          </cell>
        </row>
        <row r="1092">
          <cell r="K1092">
            <v>2023</v>
          </cell>
          <cell r="X1092">
            <v>11040</v>
          </cell>
          <cell r="AE1092" t="str">
            <v>Main Replacements</v>
          </cell>
        </row>
        <row r="1093">
          <cell r="K1093">
            <v>2029</v>
          </cell>
          <cell r="X1093">
            <v>183695</v>
          </cell>
          <cell r="AE1093" t="str">
            <v>Regulators</v>
          </cell>
        </row>
        <row r="1094">
          <cell r="K1094">
            <v>2020</v>
          </cell>
          <cell r="X1094">
            <v>147084</v>
          </cell>
          <cell r="AE1094" t="str">
            <v>Regulators</v>
          </cell>
        </row>
        <row r="1095">
          <cell r="K1095">
            <v>2028</v>
          </cell>
          <cell r="X1095">
            <v>0</v>
          </cell>
          <cell r="AE1095" t="str">
            <v>Regulators</v>
          </cell>
        </row>
        <row r="1096">
          <cell r="K1096">
            <v>2023</v>
          </cell>
          <cell r="X1096">
            <v>0</v>
          </cell>
          <cell r="AE1096" t="str">
            <v>Regulators</v>
          </cell>
        </row>
        <row r="1097">
          <cell r="K1097">
            <v>2019</v>
          </cell>
          <cell r="X1097">
            <v>153755</v>
          </cell>
          <cell r="AE1097" t="str">
            <v>Regulators</v>
          </cell>
        </row>
        <row r="1098">
          <cell r="K1098">
            <v>2027</v>
          </cell>
          <cell r="X1098">
            <v>0</v>
          </cell>
          <cell r="AE1098" t="str">
            <v>Regulators</v>
          </cell>
        </row>
        <row r="1099">
          <cell r="K1099">
            <v>2027</v>
          </cell>
          <cell r="X1099">
            <v>59327</v>
          </cell>
          <cell r="AE1099" t="str">
            <v>Meter/Reg Install - Comm</v>
          </cell>
        </row>
        <row r="1100">
          <cell r="K1100">
            <v>2019</v>
          </cell>
          <cell r="X1100">
            <v>48684</v>
          </cell>
          <cell r="AE1100" t="str">
            <v>Meter/Reg Install - Comm</v>
          </cell>
        </row>
        <row r="1101">
          <cell r="K1101">
            <v>2018</v>
          </cell>
          <cell r="X1101">
            <v>325540.86</v>
          </cell>
          <cell r="AE1101" t="str">
            <v>Meter/Reg Install - Comm</v>
          </cell>
        </row>
        <row r="1102">
          <cell r="K1102">
            <v>2028</v>
          </cell>
          <cell r="X1102">
            <v>296604</v>
          </cell>
          <cell r="AE1102" t="str">
            <v>Meter/Reg Install - Comm</v>
          </cell>
        </row>
        <row r="1103">
          <cell r="K1103">
            <v>2021</v>
          </cell>
          <cell r="X1103">
            <v>249528</v>
          </cell>
          <cell r="AE1103" t="str">
            <v>Meter/Reg Install - Comm</v>
          </cell>
        </row>
        <row r="1104">
          <cell r="K1104">
            <v>2022</v>
          </cell>
          <cell r="X1104">
            <v>255756</v>
          </cell>
          <cell r="AE1104" t="str">
            <v>Meter/Reg Install - Comm</v>
          </cell>
        </row>
        <row r="1105">
          <cell r="K1105">
            <v>2021</v>
          </cell>
          <cell r="X1105">
            <v>18384</v>
          </cell>
          <cell r="AE1105" t="str">
            <v>Meter/Reg Install - Comm</v>
          </cell>
        </row>
        <row r="1106">
          <cell r="K1106">
            <v>2028</v>
          </cell>
          <cell r="X1106">
            <v>21852</v>
          </cell>
          <cell r="AE1106" t="str">
            <v>Meter/Reg Install - Comm</v>
          </cell>
        </row>
        <row r="1107">
          <cell r="K1107">
            <v>2020</v>
          </cell>
          <cell r="X1107">
            <v>28367</v>
          </cell>
          <cell r="AE1107" t="str">
            <v>Meter/Reg Install - Res</v>
          </cell>
        </row>
        <row r="1108">
          <cell r="K1108">
            <v>2026</v>
          </cell>
          <cell r="X1108">
            <v>3660</v>
          </cell>
          <cell r="AE1108" t="str">
            <v>Meter/Reg Install - Res</v>
          </cell>
        </row>
        <row r="1109">
          <cell r="K1109">
            <v>2018</v>
          </cell>
          <cell r="X1109">
            <v>59348.88</v>
          </cell>
          <cell r="AE1109" t="str">
            <v>Meter/Reg Install - Res</v>
          </cell>
        </row>
        <row r="1110">
          <cell r="K1110">
            <v>2024</v>
          </cell>
          <cell r="X1110">
            <v>31308</v>
          </cell>
          <cell r="AE1110" t="str">
            <v>Meter/Reg Install - Res</v>
          </cell>
        </row>
        <row r="1111">
          <cell r="K1111">
            <v>2020</v>
          </cell>
          <cell r="X1111">
            <v>0</v>
          </cell>
          <cell r="AE1111" t="str">
            <v>Alternative Fueling Stations</v>
          </cell>
        </row>
        <row r="1112">
          <cell r="K1112">
            <v>2028</v>
          </cell>
          <cell r="X1112">
            <v>0</v>
          </cell>
          <cell r="AE1112" t="str">
            <v>Alternative Fueling Stations</v>
          </cell>
        </row>
        <row r="1113">
          <cell r="K1113">
            <v>2029</v>
          </cell>
          <cell r="X1113">
            <v>0</v>
          </cell>
          <cell r="AE1113" t="str">
            <v>Alternative Fueling Stations</v>
          </cell>
        </row>
        <row r="1114">
          <cell r="K1114">
            <v>2023</v>
          </cell>
          <cell r="X1114">
            <v>0</v>
          </cell>
          <cell r="AE1114" t="str">
            <v>Alternative Fueling Stations</v>
          </cell>
        </row>
        <row r="1115">
          <cell r="K1115">
            <v>2026</v>
          </cell>
          <cell r="X1115">
            <v>0</v>
          </cell>
          <cell r="AE1115" t="str">
            <v>Alternative Fueling Stations</v>
          </cell>
        </row>
        <row r="1116">
          <cell r="K1116">
            <v>2023</v>
          </cell>
          <cell r="X1116">
            <v>0</v>
          </cell>
          <cell r="AE1116" t="str">
            <v>Alternative Fueling Stations</v>
          </cell>
        </row>
        <row r="1117">
          <cell r="K1117">
            <v>2029</v>
          </cell>
          <cell r="X1117">
            <v>0</v>
          </cell>
          <cell r="AE1117" t="str">
            <v>Service Line Replacements</v>
          </cell>
        </row>
        <row r="1118">
          <cell r="K1118">
            <v>2023</v>
          </cell>
          <cell r="X1118">
            <v>28284</v>
          </cell>
          <cell r="AE1118" t="str">
            <v>Service Line Replacements</v>
          </cell>
        </row>
        <row r="1119">
          <cell r="K1119">
            <v>2020</v>
          </cell>
          <cell r="X1119">
            <v>26267</v>
          </cell>
          <cell r="AE1119" t="str">
            <v>Service Line Replacements</v>
          </cell>
        </row>
        <row r="1120">
          <cell r="K1120">
            <v>2021</v>
          </cell>
          <cell r="X1120">
            <v>26927</v>
          </cell>
          <cell r="AE1120" t="str">
            <v>Service Line Replacements</v>
          </cell>
        </row>
        <row r="1121">
          <cell r="K1121">
            <v>2028</v>
          </cell>
          <cell r="X1121">
            <v>59327</v>
          </cell>
          <cell r="AE1121" t="str">
            <v>Distribution System Improvements</v>
          </cell>
        </row>
        <row r="1122">
          <cell r="K1122">
            <v>2023</v>
          </cell>
          <cell r="X1122">
            <v>13764</v>
          </cell>
          <cell r="AE1122" t="str">
            <v>Distribution System Improvements</v>
          </cell>
        </row>
        <row r="1123">
          <cell r="K1123">
            <v>2024</v>
          </cell>
          <cell r="X1123">
            <v>53736</v>
          </cell>
          <cell r="AE1123" t="str">
            <v>Distribution System Improvements</v>
          </cell>
        </row>
        <row r="1124">
          <cell r="K1124">
            <v>2022</v>
          </cell>
          <cell r="X1124">
            <v>51156</v>
          </cell>
          <cell r="AE1124" t="str">
            <v>Distribution System Improvements</v>
          </cell>
        </row>
        <row r="1125">
          <cell r="K1125">
            <v>2018</v>
          </cell>
          <cell r="X1125">
            <v>19000</v>
          </cell>
          <cell r="AE1125" t="str">
            <v>Distribution System Improvements</v>
          </cell>
        </row>
        <row r="1126">
          <cell r="K1126">
            <v>2020</v>
          </cell>
          <cell r="X1126">
            <v>48684</v>
          </cell>
          <cell r="AE1126" t="str">
            <v>Distribution System Improvements</v>
          </cell>
        </row>
        <row r="1127">
          <cell r="K1127">
            <v>2023</v>
          </cell>
          <cell r="X1127">
            <v>261431</v>
          </cell>
          <cell r="AE1127" t="str">
            <v>Distribution System Improvements</v>
          </cell>
        </row>
        <row r="1128">
          <cell r="K1128">
            <v>2028</v>
          </cell>
          <cell r="X1128">
            <v>14544</v>
          </cell>
          <cell r="AE1128" t="str">
            <v>Distribution System Improvements</v>
          </cell>
        </row>
        <row r="1129">
          <cell r="K1129">
            <v>2029</v>
          </cell>
          <cell r="X1129">
            <v>14916</v>
          </cell>
          <cell r="AE1129" t="str">
            <v>Distribution System Improvements</v>
          </cell>
        </row>
        <row r="1130">
          <cell r="K1130">
            <v>2023</v>
          </cell>
          <cell r="X1130">
            <v>0</v>
          </cell>
          <cell r="AE1130" t="str">
            <v>Misc. Non-Revenue Producing</v>
          </cell>
        </row>
        <row r="1131">
          <cell r="K1131">
            <v>2020</v>
          </cell>
          <cell r="X1131">
            <v>0</v>
          </cell>
          <cell r="AE1131" t="str">
            <v>Misc. Non-Revenue Producing</v>
          </cell>
        </row>
        <row r="1132">
          <cell r="K1132">
            <v>2022</v>
          </cell>
          <cell r="X1132">
            <v>0</v>
          </cell>
          <cell r="AE1132" t="str">
            <v>Misc. Non-Revenue Producing</v>
          </cell>
        </row>
        <row r="1133">
          <cell r="K1133">
            <v>2019</v>
          </cell>
          <cell r="X1133">
            <v>0</v>
          </cell>
          <cell r="AE1133" t="str">
            <v>Misc. Non-Revenue Producing</v>
          </cell>
        </row>
        <row r="1134">
          <cell r="K1134">
            <v>2025</v>
          </cell>
          <cell r="X1134">
            <v>0</v>
          </cell>
          <cell r="AE1134" t="str">
            <v>Misc. Non-Revenue Producing</v>
          </cell>
        </row>
        <row r="1135">
          <cell r="K1135">
            <v>2024</v>
          </cell>
          <cell r="X1135">
            <v>0</v>
          </cell>
          <cell r="AE1135" t="str">
            <v>Misc. Non-Revenue Producing</v>
          </cell>
        </row>
        <row r="1136">
          <cell r="K1136">
            <v>2018</v>
          </cell>
          <cell r="X1136">
            <v>0</v>
          </cell>
          <cell r="AE1136" t="str">
            <v>Misc. Non-Revenue Producing</v>
          </cell>
        </row>
        <row r="1137">
          <cell r="K1137">
            <v>2020</v>
          </cell>
          <cell r="X1137">
            <v>0</v>
          </cell>
          <cell r="AE1137" t="str">
            <v>Misc. Non-Revenue Producing</v>
          </cell>
        </row>
        <row r="1138">
          <cell r="K1138">
            <v>2026</v>
          </cell>
          <cell r="X1138">
            <v>0</v>
          </cell>
          <cell r="AE1138" t="str">
            <v>Misc. Non-Revenue Producing</v>
          </cell>
        </row>
        <row r="1139">
          <cell r="K1139">
            <v>2018</v>
          </cell>
          <cell r="X1139">
            <v>0</v>
          </cell>
          <cell r="AE1139" t="str">
            <v>Cast Iron/Bare Steel Main Repl.</v>
          </cell>
        </row>
        <row r="1140">
          <cell r="K1140">
            <v>2020</v>
          </cell>
          <cell r="X1140">
            <v>0</v>
          </cell>
          <cell r="AE1140" t="str">
            <v>Cast Iron/Bare Steel Main Repl.</v>
          </cell>
        </row>
        <row r="1141">
          <cell r="K1141">
            <v>2021</v>
          </cell>
          <cell r="X1141">
            <v>0</v>
          </cell>
          <cell r="AE1141" t="str">
            <v>Cast Iron/Bare Steel Main Repl.</v>
          </cell>
        </row>
        <row r="1142">
          <cell r="K1142">
            <v>2019</v>
          </cell>
          <cell r="X1142">
            <v>545290.23999999999</v>
          </cell>
          <cell r="AE1142" t="str">
            <v>Cast Iron/Bare Steel Main Repl.</v>
          </cell>
        </row>
        <row r="1143">
          <cell r="K1143">
            <v>2020</v>
          </cell>
          <cell r="X1143">
            <v>35487.24</v>
          </cell>
          <cell r="AE1143" t="str">
            <v>Cast Iron/Bare Steel Main Repl.</v>
          </cell>
        </row>
        <row r="1144">
          <cell r="K1144">
            <v>2021</v>
          </cell>
          <cell r="X1144">
            <v>900000.04</v>
          </cell>
          <cell r="AE1144" t="str">
            <v>Cast Iron/Bare Steel Main Repl.</v>
          </cell>
        </row>
        <row r="1145">
          <cell r="K1145">
            <v>2019</v>
          </cell>
          <cell r="X1145">
            <v>790599.96</v>
          </cell>
          <cell r="AE1145" t="str">
            <v>Cast Iron/Bare Steel Main Repl.</v>
          </cell>
        </row>
        <row r="1146">
          <cell r="K1146">
            <v>2021</v>
          </cell>
          <cell r="X1146">
            <v>99999.96</v>
          </cell>
          <cell r="AE1146" t="str">
            <v>Cast Iron/Bare Steel Main Repl.</v>
          </cell>
        </row>
        <row r="1147">
          <cell r="K1147">
            <v>2026</v>
          </cell>
          <cell r="X1147">
            <v>95039</v>
          </cell>
          <cell r="AE1147" t="str">
            <v>Cathodic Protection</v>
          </cell>
        </row>
        <row r="1148">
          <cell r="K1148">
            <v>2019</v>
          </cell>
          <cell r="X1148">
            <v>81996</v>
          </cell>
          <cell r="AE1148" t="str">
            <v>Cathodic Protection</v>
          </cell>
        </row>
        <row r="1149">
          <cell r="K1149">
            <v>2022</v>
          </cell>
          <cell r="X1149">
            <v>173303</v>
          </cell>
          <cell r="AE1149" t="str">
            <v>Cathodic Protection</v>
          </cell>
        </row>
        <row r="1150">
          <cell r="K1150">
            <v>2019</v>
          </cell>
          <cell r="X1150">
            <v>21648</v>
          </cell>
          <cell r="AE1150" t="str">
            <v>Tools and Shop Equipment</v>
          </cell>
        </row>
        <row r="1151">
          <cell r="K1151">
            <v>2018</v>
          </cell>
          <cell r="X1151">
            <v>53707.5</v>
          </cell>
          <cell r="AE1151" t="str">
            <v>Tools and Shop Equipment</v>
          </cell>
        </row>
        <row r="1152">
          <cell r="K1152">
            <v>2021</v>
          </cell>
          <cell r="X1152">
            <v>23196</v>
          </cell>
          <cell r="AE1152" t="str">
            <v>Tools and Shop Equipment</v>
          </cell>
        </row>
        <row r="1153">
          <cell r="K1153">
            <v>2020</v>
          </cell>
          <cell r="X1153">
            <v>22404</v>
          </cell>
          <cell r="AE1153" t="str">
            <v>Tools and Shop Equipment</v>
          </cell>
        </row>
        <row r="1154">
          <cell r="K1154">
            <v>2028</v>
          </cell>
          <cell r="X1154">
            <v>0</v>
          </cell>
          <cell r="AE1154" t="str">
            <v>Tools and Shop Equipment</v>
          </cell>
        </row>
        <row r="1155">
          <cell r="K1155">
            <v>2018</v>
          </cell>
          <cell r="X1155">
            <v>0</v>
          </cell>
          <cell r="AE1155" t="str">
            <v>Tools and Shop Equipment</v>
          </cell>
        </row>
        <row r="1156">
          <cell r="K1156">
            <v>2024</v>
          </cell>
          <cell r="X1156">
            <v>2261400</v>
          </cell>
          <cell r="AE1156" t="str">
            <v>New Revenue Mains</v>
          </cell>
        </row>
        <row r="1157">
          <cell r="K1157">
            <v>2021</v>
          </cell>
          <cell r="X1157">
            <v>2099939</v>
          </cell>
          <cell r="AE1157" t="str">
            <v>New Revenue Mains</v>
          </cell>
        </row>
        <row r="1158">
          <cell r="K1158">
            <v>2029</v>
          </cell>
          <cell r="X1158">
            <v>0</v>
          </cell>
          <cell r="AE1158" t="str">
            <v>New Revenue Mains</v>
          </cell>
        </row>
        <row r="1159">
          <cell r="K1159">
            <v>2022</v>
          </cell>
          <cell r="X1159">
            <v>275952</v>
          </cell>
          <cell r="AE1159" t="str">
            <v>New Revenue Mains</v>
          </cell>
        </row>
        <row r="1160">
          <cell r="K1160">
            <v>2025</v>
          </cell>
          <cell r="X1160">
            <v>297168</v>
          </cell>
          <cell r="AE1160" t="str">
            <v>New Revenue Mains</v>
          </cell>
        </row>
        <row r="1161">
          <cell r="K1161">
            <v>2027</v>
          </cell>
          <cell r="X1161">
            <v>2741411</v>
          </cell>
          <cell r="AE1161" t="str">
            <v>New Revenue Services</v>
          </cell>
        </row>
        <row r="1162">
          <cell r="K1162">
            <v>2023</v>
          </cell>
          <cell r="X1162">
            <v>20364</v>
          </cell>
          <cell r="AE1162" t="str">
            <v>New Revenue Services</v>
          </cell>
        </row>
        <row r="1163">
          <cell r="K1163">
            <v>2025</v>
          </cell>
          <cell r="X1163">
            <v>2376</v>
          </cell>
          <cell r="AE1163" t="str">
            <v>New Revenue Services</v>
          </cell>
        </row>
        <row r="1164">
          <cell r="K1164">
            <v>2019</v>
          </cell>
          <cell r="X1164">
            <v>184500</v>
          </cell>
          <cell r="AE1164" t="str">
            <v>New Revenue Services</v>
          </cell>
        </row>
        <row r="1165">
          <cell r="K1165">
            <v>2020</v>
          </cell>
          <cell r="X1165">
            <v>189108</v>
          </cell>
          <cell r="AE1165" t="str">
            <v>New Revenue Services</v>
          </cell>
        </row>
        <row r="1166">
          <cell r="K1166">
            <v>2021</v>
          </cell>
          <cell r="X1166">
            <v>21540</v>
          </cell>
          <cell r="AE1166" t="str">
            <v>New Revenue Services</v>
          </cell>
        </row>
        <row r="1167">
          <cell r="K1167">
            <v>2022</v>
          </cell>
          <cell r="X1167">
            <v>22080</v>
          </cell>
          <cell r="AE1167" t="str">
            <v>New Revenue Services</v>
          </cell>
        </row>
        <row r="1168">
          <cell r="K1168">
            <v>2027</v>
          </cell>
          <cell r="X1168">
            <v>224796</v>
          </cell>
          <cell r="AE1168" t="str">
            <v>New Revenue Services</v>
          </cell>
        </row>
        <row r="1169">
          <cell r="K1169">
            <v>2020</v>
          </cell>
          <cell r="X1169">
            <v>2767500</v>
          </cell>
          <cell r="AE1169" t="str">
            <v>New Revenue Services</v>
          </cell>
        </row>
        <row r="1170">
          <cell r="K1170">
            <v>2023</v>
          </cell>
          <cell r="X1170">
            <v>331140</v>
          </cell>
          <cell r="AE1170" t="str">
            <v>New Revenue Services</v>
          </cell>
        </row>
        <row r="1171">
          <cell r="K1171">
            <v>2020</v>
          </cell>
          <cell r="X1171">
            <v>512.52</v>
          </cell>
          <cell r="AE1171" t="str">
            <v>Measuring and Regulation Station Equipment</v>
          </cell>
        </row>
        <row r="1172">
          <cell r="K1172">
            <v>2027</v>
          </cell>
          <cell r="X1172">
            <v>609.24</v>
          </cell>
          <cell r="AE1172" t="str">
            <v>Measuring and Regulation Station Equipment</v>
          </cell>
        </row>
        <row r="1173">
          <cell r="K1173">
            <v>2025</v>
          </cell>
          <cell r="X1173">
            <v>579.84</v>
          </cell>
          <cell r="AE1173" t="str">
            <v>Measuring and Regulation Station Equipment</v>
          </cell>
        </row>
        <row r="1174">
          <cell r="K1174">
            <v>2022</v>
          </cell>
          <cell r="X1174">
            <v>0</v>
          </cell>
          <cell r="AE1174" t="str">
            <v>Transportation Vehicles</v>
          </cell>
        </row>
        <row r="1175">
          <cell r="K1175">
            <v>2020</v>
          </cell>
          <cell r="X1175">
            <v>0</v>
          </cell>
          <cell r="AE1175" t="str">
            <v>Transportation Vehicles</v>
          </cell>
        </row>
        <row r="1176">
          <cell r="K1176">
            <v>2027</v>
          </cell>
          <cell r="X1176">
            <v>640038</v>
          </cell>
          <cell r="AE1176" t="str">
            <v>Transportation Vehicles</v>
          </cell>
        </row>
        <row r="1177">
          <cell r="K1177">
            <v>2024</v>
          </cell>
          <cell r="X1177">
            <v>594338</v>
          </cell>
          <cell r="AE1177" t="str">
            <v>Transportation Vehicles</v>
          </cell>
        </row>
        <row r="1178">
          <cell r="K1178">
            <v>2025</v>
          </cell>
          <cell r="X1178">
            <v>0</v>
          </cell>
          <cell r="AE1178" t="str">
            <v>Transportation Vehicles</v>
          </cell>
        </row>
        <row r="1179">
          <cell r="K1179">
            <v>2020</v>
          </cell>
          <cell r="X1179">
            <v>0</v>
          </cell>
          <cell r="AE1179" t="str">
            <v>Transportation Vehicles</v>
          </cell>
        </row>
        <row r="1180">
          <cell r="K1180">
            <v>2023</v>
          </cell>
          <cell r="X1180">
            <v>0</v>
          </cell>
          <cell r="AE1180" t="str">
            <v>Testing and Measuring Equipment</v>
          </cell>
        </row>
        <row r="1181">
          <cell r="K1181">
            <v>2029</v>
          </cell>
          <cell r="X1181">
            <v>0</v>
          </cell>
          <cell r="AE1181" t="str">
            <v>Testing and Measuring Equipment</v>
          </cell>
        </row>
        <row r="1182">
          <cell r="K1182">
            <v>2028</v>
          </cell>
          <cell r="X1182">
            <v>0</v>
          </cell>
          <cell r="AE1182" t="str">
            <v>Testing and Measuring Equipment</v>
          </cell>
        </row>
        <row r="1183">
          <cell r="K1183">
            <v>2018</v>
          </cell>
          <cell r="X1183">
            <v>0</v>
          </cell>
          <cell r="AE1183" t="str">
            <v>Power Operated Equipment</v>
          </cell>
        </row>
        <row r="1184">
          <cell r="K1184">
            <v>2027</v>
          </cell>
          <cell r="X1184">
            <v>0</v>
          </cell>
          <cell r="AE1184" t="str">
            <v>Power Operated Equipment</v>
          </cell>
        </row>
        <row r="1185">
          <cell r="K1185">
            <v>2023</v>
          </cell>
          <cell r="X1185">
            <v>0</v>
          </cell>
          <cell r="AE1185" t="str">
            <v>Power Operated Equipment</v>
          </cell>
        </row>
        <row r="1186">
          <cell r="K1186">
            <v>2022</v>
          </cell>
          <cell r="X1186">
            <v>0</v>
          </cell>
          <cell r="AE1186" t="str">
            <v>Power Operated Equipment</v>
          </cell>
        </row>
        <row r="1187">
          <cell r="K1187">
            <v>2024</v>
          </cell>
          <cell r="X1187">
            <v>0</v>
          </cell>
          <cell r="AE1187" t="str">
            <v>Power Operated Equipment</v>
          </cell>
        </row>
        <row r="1188">
          <cell r="K1188">
            <v>2023</v>
          </cell>
          <cell r="X1188">
            <v>0</v>
          </cell>
          <cell r="AE1188" t="str">
            <v>Power Operated Equipment</v>
          </cell>
        </row>
        <row r="1189">
          <cell r="K1189">
            <v>2027</v>
          </cell>
          <cell r="X1189">
            <v>0</v>
          </cell>
          <cell r="AE1189" t="str">
            <v>Power Operated Equipment</v>
          </cell>
        </row>
        <row r="1190">
          <cell r="K1190">
            <v>2021</v>
          </cell>
          <cell r="X1190">
            <v>0</v>
          </cell>
          <cell r="AE1190" t="str">
            <v>Office Equipment</v>
          </cell>
        </row>
        <row r="1191">
          <cell r="K1191">
            <v>2020</v>
          </cell>
          <cell r="X1191">
            <v>0</v>
          </cell>
          <cell r="AE1191" t="str">
            <v>Office Equipment</v>
          </cell>
        </row>
        <row r="1192">
          <cell r="K1192">
            <v>2029</v>
          </cell>
          <cell r="X1192">
            <v>0</v>
          </cell>
          <cell r="AE1192" t="str">
            <v>Office Equipment</v>
          </cell>
        </row>
        <row r="1193">
          <cell r="K1193">
            <v>2023</v>
          </cell>
          <cell r="X1193">
            <v>0</v>
          </cell>
          <cell r="AE1193" t="str">
            <v>Office Equipment</v>
          </cell>
        </row>
        <row r="1194">
          <cell r="K1194">
            <v>2020</v>
          </cell>
          <cell r="X1194">
            <v>0</v>
          </cell>
          <cell r="AE1194" t="str">
            <v>Office Equipment</v>
          </cell>
        </row>
        <row r="1195">
          <cell r="K1195">
            <v>2026</v>
          </cell>
          <cell r="X1195">
            <v>0</v>
          </cell>
          <cell r="AE1195" t="str">
            <v>Office Equipment</v>
          </cell>
        </row>
        <row r="1196">
          <cell r="K1196">
            <v>2025</v>
          </cell>
          <cell r="X1196">
            <v>0</v>
          </cell>
          <cell r="AE1196" t="str">
            <v>Office Equipment</v>
          </cell>
        </row>
        <row r="1197">
          <cell r="K1197">
            <v>2022</v>
          </cell>
          <cell r="X1197">
            <v>0</v>
          </cell>
          <cell r="AE1197" t="str">
            <v>Improvements to Property</v>
          </cell>
        </row>
        <row r="1198">
          <cell r="K1198">
            <v>2022</v>
          </cell>
          <cell r="X1198">
            <v>22632</v>
          </cell>
          <cell r="AE1198" t="str">
            <v>Improvements to Property</v>
          </cell>
        </row>
        <row r="1199">
          <cell r="K1199">
            <v>2019</v>
          </cell>
          <cell r="X1199">
            <v>52536</v>
          </cell>
          <cell r="AE1199" t="str">
            <v>Improvements to Property</v>
          </cell>
        </row>
        <row r="1200">
          <cell r="K1200">
            <v>2018</v>
          </cell>
          <cell r="X1200">
            <v>250000</v>
          </cell>
          <cell r="AE1200" t="str">
            <v>Daytona West Gate Station Relocate</v>
          </cell>
        </row>
        <row r="1201">
          <cell r="K1201">
            <v>2018</v>
          </cell>
          <cell r="X1201">
            <v>1371418.22</v>
          </cell>
          <cell r="AE1201" t="str">
            <v>Venetian Island, Biscayne (Palm)</v>
          </cell>
        </row>
        <row r="1202">
          <cell r="K1202">
            <v>2023</v>
          </cell>
          <cell r="X1202">
            <v>55188</v>
          </cell>
          <cell r="AE1202" t="str">
            <v>New Revenue Mains</v>
          </cell>
        </row>
        <row r="1203">
          <cell r="K1203">
            <v>2029</v>
          </cell>
          <cell r="X1203">
            <v>0</v>
          </cell>
          <cell r="AE1203" t="str">
            <v>New Revenue Mains</v>
          </cell>
        </row>
        <row r="1204">
          <cell r="K1204">
            <v>2021</v>
          </cell>
          <cell r="X1204">
            <v>52535</v>
          </cell>
          <cell r="AE1204" t="str">
            <v>New Revenue Mains</v>
          </cell>
        </row>
        <row r="1205">
          <cell r="K1205">
            <v>2018</v>
          </cell>
          <cell r="X1205">
            <v>110000</v>
          </cell>
          <cell r="AE1205" t="str">
            <v>New Revenue Mains</v>
          </cell>
        </row>
        <row r="1206">
          <cell r="K1206">
            <v>2018</v>
          </cell>
          <cell r="X1206">
            <v>2800000</v>
          </cell>
          <cell r="AE1206" t="str">
            <v>New Revenue Mains</v>
          </cell>
        </row>
        <row r="1207">
          <cell r="K1207">
            <v>2023</v>
          </cell>
          <cell r="X1207">
            <v>3167940</v>
          </cell>
          <cell r="AE1207" t="str">
            <v>New Revenue Mains</v>
          </cell>
        </row>
        <row r="1208">
          <cell r="K1208">
            <v>2026</v>
          </cell>
          <cell r="X1208">
            <v>0</v>
          </cell>
          <cell r="AE1208" t="str">
            <v>New Revenue Mains</v>
          </cell>
        </row>
        <row r="1209">
          <cell r="K1209">
            <v>2019</v>
          </cell>
          <cell r="X1209">
            <v>102504</v>
          </cell>
          <cell r="AE1209" t="str">
            <v>New Revenue Services</v>
          </cell>
        </row>
        <row r="1210">
          <cell r="K1210">
            <v>2018</v>
          </cell>
          <cell r="X1210">
            <v>868959.1</v>
          </cell>
          <cell r="AE1210" t="str">
            <v>New Revenue Services</v>
          </cell>
        </row>
        <row r="1211">
          <cell r="K1211">
            <v>2026</v>
          </cell>
          <cell r="X1211">
            <v>297171.48</v>
          </cell>
          <cell r="AE1211" t="str">
            <v>Measuring and Regulation Station Equipment</v>
          </cell>
        </row>
        <row r="1212">
          <cell r="K1212">
            <v>2021</v>
          </cell>
          <cell r="X1212">
            <v>262656.24</v>
          </cell>
          <cell r="AE1212" t="str">
            <v>Measuring and Regulation Station Equipment</v>
          </cell>
        </row>
        <row r="1213">
          <cell r="K1213">
            <v>2020</v>
          </cell>
          <cell r="X1213">
            <v>0</v>
          </cell>
          <cell r="AE1213" t="str">
            <v>Meters</v>
          </cell>
        </row>
        <row r="1214">
          <cell r="K1214">
            <v>2027</v>
          </cell>
          <cell r="X1214">
            <v>0</v>
          </cell>
          <cell r="AE1214" t="str">
            <v>Meters</v>
          </cell>
        </row>
        <row r="1215">
          <cell r="K1215">
            <v>2024</v>
          </cell>
          <cell r="X1215">
            <v>0</v>
          </cell>
          <cell r="AE1215" t="str">
            <v>Meters</v>
          </cell>
        </row>
        <row r="1216">
          <cell r="K1216">
            <v>2028</v>
          </cell>
          <cell r="X1216">
            <v>0</v>
          </cell>
          <cell r="AE1216" t="str">
            <v>Meters</v>
          </cell>
        </row>
        <row r="1217">
          <cell r="K1217">
            <v>2021</v>
          </cell>
          <cell r="X1217">
            <v>833380</v>
          </cell>
          <cell r="AE1217" t="str">
            <v>Transportation Vehicles</v>
          </cell>
        </row>
        <row r="1218">
          <cell r="K1218">
            <v>2023</v>
          </cell>
          <cell r="X1218">
            <v>875572</v>
          </cell>
          <cell r="AE1218" t="str">
            <v>Transportation Vehicles</v>
          </cell>
        </row>
        <row r="1219">
          <cell r="K1219">
            <v>2019</v>
          </cell>
          <cell r="X1219">
            <v>793226</v>
          </cell>
          <cell r="AE1219" t="str">
            <v>Transportation Vehicles</v>
          </cell>
        </row>
        <row r="1220">
          <cell r="K1220">
            <v>2027</v>
          </cell>
          <cell r="X1220">
            <v>0</v>
          </cell>
          <cell r="AE1220" t="str">
            <v>Transportation Vehicles</v>
          </cell>
        </row>
        <row r="1221">
          <cell r="K1221">
            <v>2021</v>
          </cell>
          <cell r="X1221">
            <v>33114</v>
          </cell>
          <cell r="AE1221" t="str">
            <v>Transportation Vehicles</v>
          </cell>
        </row>
        <row r="1222">
          <cell r="K1222">
            <v>2020</v>
          </cell>
          <cell r="X1222">
            <v>32302</v>
          </cell>
          <cell r="AE1222" t="str">
            <v>Transportation Vehicles</v>
          </cell>
        </row>
        <row r="1223">
          <cell r="K1223">
            <v>2018</v>
          </cell>
          <cell r="X1223">
            <v>43710</v>
          </cell>
          <cell r="AE1223" t="str">
            <v>Transportation Vehicles</v>
          </cell>
        </row>
        <row r="1224">
          <cell r="K1224">
            <v>2027</v>
          </cell>
          <cell r="X1224">
            <v>448028</v>
          </cell>
          <cell r="AE1224" t="str">
            <v>Transportation Vehicles</v>
          </cell>
        </row>
        <row r="1225">
          <cell r="K1225">
            <v>2023</v>
          </cell>
          <cell r="X1225">
            <v>0</v>
          </cell>
          <cell r="AE1225" t="str">
            <v>Testing and Measuring Equipment</v>
          </cell>
        </row>
        <row r="1226">
          <cell r="K1226">
            <v>2027</v>
          </cell>
          <cell r="X1226">
            <v>0</v>
          </cell>
          <cell r="AE1226" t="str">
            <v>Testing and Measuring Equipment</v>
          </cell>
        </row>
        <row r="1227">
          <cell r="K1227">
            <v>2018</v>
          </cell>
          <cell r="X1227">
            <v>15810</v>
          </cell>
          <cell r="AE1227" t="str">
            <v>Testing and Measuring Equipment</v>
          </cell>
        </row>
        <row r="1228">
          <cell r="K1228">
            <v>2024</v>
          </cell>
          <cell r="X1228">
            <v>0</v>
          </cell>
          <cell r="AE1228" t="str">
            <v>Testing and Measuring Equipment</v>
          </cell>
        </row>
        <row r="1229">
          <cell r="K1229">
            <v>2027</v>
          </cell>
          <cell r="X1229">
            <v>0</v>
          </cell>
          <cell r="AE1229" t="str">
            <v>Testing and Measuring Equipment</v>
          </cell>
        </row>
        <row r="1230">
          <cell r="K1230">
            <v>2018</v>
          </cell>
          <cell r="X1230">
            <v>3720</v>
          </cell>
          <cell r="AE1230" t="str">
            <v>Testing and Measuring Equipment</v>
          </cell>
        </row>
        <row r="1231">
          <cell r="K1231">
            <v>2029</v>
          </cell>
          <cell r="X1231">
            <v>0</v>
          </cell>
          <cell r="AE1231" t="str">
            <v>Testing and Measuring Equipment</v>
          </cell>
        </row>
        <row r="1232">
          <cell r="K1232">
            <v>2028</v>
          </cell>
          <cell r="X1232">
            <v>0</v>
          </cell>
          <cell r="AE1232" t="str">
            <v>Testing and Measuring Equipment</v>
          </cell>
        </row>
        <row r="1233">
          <cell r="K1233">
            <v>2020</v>
          </cell>
          <cell r="X1233">
            <v>0</v>
          </cell>
          <cell r="AE1233" t="str">
            <v>Testing and Measuring Equipment</v>
          </cell>
        </row>
        <row r="1234">
          <cell r="K1234">
            <v>2020</v>
          </cell>
          <cell r="X1234">
            <v>0</v>
          </cell>
          <cell r="AE1234" t="str">
            <v>Power Operated Equipment</v>
          </cell>
        </row>
        <row r="1235">
          <cell r="K1235">
            <v>2023</v>
          </cell>
          <cell r="X1235">
            <v>0</v>
          </cell>
          <cell r="AE1235" t="str">
            <v>Power Operated Equipment</v>
          </cell>
        </row>
        <row r="1236">
          <cell r="K1236">
            <v>2023</v>
          </cell>
          <cell r="X1236">
            <v>0</v>
          </cell>
          <cell r="AE1236" t="str">
            <v>Office Equipment</v>
          </cell>
        </row>
        <row r="1237">
          <cell r="K1237">
            <v>2025</v>
          </cell>
          <cell r="X1237">
            <v>0</v>
          </cell>
          <cell r="AE1237" t="str">
            <v>Office Equipment</v>
          </cell>
        </row>
        <row r="1238">
          <cell r="K1238">
            <v>2018</v>
          </cell>
          <cell r="X1238">
            <v>0</v>
          </cell>
          <cell r="AE1238" t="str">
            <v>Office Equipment</v>
          </cell>
        </row>
        <row r="1239">
          <cell r="K1239">
            <v>2029</v>
          </cell>
          <cell r="X1239">
            <v>0</v>
          </cell>
          <cell r="AE1239" t="str">
            <v>Office Equipment</v>
          </cell>
        </row>
        <row r="1240">
          <cell r="K1240">
            <v>2027</v>
          </cell>
          <cell r="X1240">
            <v>0</v>
          </cell>
          <cell r="AE1240" t="str">
            <v>Office Equipment</v>
          </cell>
        </row>
        <row r="1241">
          <cell r="K1241">
            <v>2020</v>
          </cell>
          <cell r="X1241">
            <v>0</v>
          </cell>
          <cell r="AE1241" t="str">
            <v>Office Equipment</v>
          </cell>
        </row>
        <row r="1242">
          <cell r="K1242">
            <v>2026</v>
          </cell>
          <cell r="X1242">
            <v>0</v>
          </cell>
          <cell r="AE1242" t="str">
            <v>Office Equipment</v>
          </cell>
        </row>
        <row r="1243">
          <cell r="K1243">
            <v>2026</v>
          </cell>
          <cell r="X1243">
            <v>0</v>
          </cell>
          <cell r="AE1243" t="str">
            <v>Office Equipment</v>
          </cell>
        </row>
        <row r="1244">
          <cell r="K1244">
            <v>2020</v>
          </cell>
          <cell r="X1244">
            <v>10764</v>
          </cell>
          <cell r="AE1244" t="str">
            <v>Improvements to Property</v>
          </cell>
        </row>
        <row r="1245">
          <cell r="K1245">
            <v>2023</v>
          </cell>
          <cell r="X1245">
            <v>11592</v>
          </cell>
          <cell r="AE1245" t="str">
            <v>Improvements to Property</v>
          </cell>
        </row>
        <row r="1246">
          <cell r="K1246">
            <v>2029</v>
          </cell>
          <cell r="X1246">
            <v>60516</v>
          </cell>
          <cell r="AE1246" t="str">
            <v>Improvements to Property</v>
          </cell>
        </row>
        <row r="1247">
          <cell r="K1247">
            <v>2020</v>
          </cell>
          <cell r="X1247">
            <v>41003</v>
          </cell>
          <cell r="AE1247" t="str">
            <v>Main Replacements</v>
          </cell>
        </row>
        <row r="1248">
          <cell r="K1248">
            <v>2026</v>
          </cell>
          <cell r="X1248">
            <v>11891</v>
          </cell>
          <cell r="AE1248" t="str">
            <v>Main Replacements</v>
          </cell>
        </row>
        <row r="1249">
          <cell r="K1249">
            <v>2022</v>
          </cell>
          <cell r="X1249">
            <v>10764</v>
          </cell>
          <cell r="AE1249" t="str">
            <v>Main Replacements</v>
          </cell>
        </row>
        <row r="1250">
          <cell r="K1250">
            <v>2023</v>
          </cell>
          <cell r="X1250">
            <v>11040</v>
          </cell>
          <cell r="AE1250" t="str">
            <v>Main Replacements</v>
          </cell>
        </row>
        <row r="1251">
          <cell r="K1251">
            <v>2022</v>
          </cell>
          <cell r="X1251">
            <v>86148</v>
          </cell>
          <cell r="AE1251" t="str">
            <v>Main Replacements</v>
          </cell>
        </row>
        <row r="1252">
          <cell r="K1252">
            <v>2019</v>
          </cell>
          <cell r="X1252">
            <v>79772</v>
          </cell>
          <cell r="AE1252" t="str">
            <v>Main Replacements</v>
          </cell>
        </row>
        <row r="1253">
          <cell r="K1253">
            <v>2018</v>
          </cell>
          <cell r="X1253">
            <v>80002</v>
          </cell>
          <cell r="AE1253" t="str">
            <v>Main Replacements</v>
          </cell>
        </row>
        <row r="1254">
          <cell r="K1254">
            <v>2018</v>
          </cell>
          <cell r="X1254">
            <v>0</v>
          </cell>
          <cell r="AE1254" t="str">
            <v>Regulators</v>
          </cell>
        </row>
        <row r="1255">
          <cell r="K1255">
            <v>2029</v>
          </cell>
          <cell r="X1255">
            <v>0</v>
          </cell>
          <cell r="AE1255" t="str">
            <v>Regulators</v>
          </cell>
        </row>
        <row r="1256">
          <cell r="K1256">
            <v>2021</v>
          </cell>
          <cell r="X1256">
            <v>0</v>
          </cell>
          <cell r="AE1256" t="str">
            <v>Regulators</v>
          </cell>
        </row>
        <row r="1257">
          <cell r="K1257">
            <v>2025</v>
          </cell>
          <cell r="X1257">
            <v>0</v>
          </cell>
          <cell r="AE1257" t="str">
            <v>Regulators</v>
          </cell>
        </row>
        <row r="1258">
          <cell r="K1258">
            <v>2021</v>
          </cell>
          <cell r="X1258">
            <v>264</v>
          </cell>
          <cell r="AE1258" t="str">
            <v>Meter/Reg Install - Comm</v>
          </cell>
        </row>
        <row r="1259">
          <cell r="K1259">
            <v>2020</v>
          </cell>
          <cell r="X1259">
            <v>4991</v>
          </cell>
          <cell r="AE1259" t="str">
            <v>Meter/Reg Install - Comm</v>
          </cell>
        </row>
        <row r="1260">
          <cell r="K1260">
            <v>2022</v>
          </cell>
          <cell r="X1260">
            <v>276</v>
          </cell>
          <cell r="AE1260" t="str">
            <v>Meter/Reg Install - Comm</v>
          </cell>
        </row>
        <row r="1261">
          <cell r="K1261">
            <v>2019</v>
          </cell>
          <cell r="X1261">
            <v>4872</v>
          </cell>
          <cell r="AE1261" t="str">
            <v>Meter/Reg Install - Comm</v>
          </cell>
        </row>
        <row r="1262">
          <cell r="K1262">
            <v>2026</v>
          </cell>
          <cell r="X1262">
            <v>300</v>
          </cell>
          <cell r="AE1262" t="str">
            <v>Meter/Reg Install - Comm</v>
          </cell>
        </row>
        <row r="1263">
          <cell r="K1263">
            <v>2020</v>
          </cell>
          <cell r="X1263">
            <v>264</v>
          </cell>
          <cell r="AE1263" t="str">
            <v>Meter/Reg Install - Comm</v>
          </cell>
        </row>
        <row r="1264">
          <cell r="K1264">
            <v>2019</v>
          </cell>
          <cell r="X1264">
            <v>35879</v>
          </cell>
          <cell r="AE1264" t="str">
            <v>Meter/Reg Install - Res</v>
          </cell>
        </row>
        <row r="1265">
          <cell r="K1265">
            <v>2020</v>
          </cell>
          <cell r="X1265">
            <v>330948</v>
          </cell>
          <cell r="AE1265" t="str">
            <v>Meter/Reg Install - Res</v>
          </cell>
        </row>
        <row r="1266">
          <cell r="K1266">
            <v>2028</v>
          </cell>
          <cell r="X1266">
            <v>44807</v>
          </cell>
          <cell r="AE1266" t="str">
            <v>Meter/Reg Install - Res</v>
          </cell>
        </row>
        <row r="1267">
          <cell r="K1267">
            <v>2029</v>
          </cell>
          <cell r="X1267">
            <v>413304</v>
          </cell>
          <cell r="AE1267" t="str">
            <v>Meter/Reg Install - Res</v>
          </cell>
        </row>
        <row r="1268">
          <cell r="K1268">
            <v>2026</v>
          </cell>
          <cell r="X1268">
            <v>42648</v>
          </cell>
          <cell r="AE1268" t="str">
            <v>Meter/Reg Install - Res</v>
          </cell>
        </row>
        <row r="1269">
          <cell r="K1269">
            <v>2020</v>
          </cell>
          <cell r="X1269">
            <v>36768</v>
          </cell>
          <cell r="AE1269" t="str">
            <v>Meter/Reg Install - Res</v>
          </cell>
        </row>
        <row r="1270">
          <cell r="K1270">
            <v>2029</v>
          </cell>
          <cell r="X1270">
            <v>0</v>
          </cell>
          <cell r="AE1270" t="str">
            <v>Testing and Measuring Equipment</v>
          </cell>
        </row>
        <row r="1271">
          <cell r="K1271">
            <v>2021</v>
          </cell>
          <cell r="X1271">
            <v>64608</v>
          </cell>
          <cell r="AE1271" t="str">
            <v>Cathodic Protection</v>
          </cell>
        </row>
        <row r="1272">
          <cell r="K1272">
            <v>2024</v>
          </cell>
          <cell r="X1272">
            <v>69587</v>
          </cell>
          <cell r="AE1272" t="str">
            <v>Cathodic Protection</v>
          </cell>
        </row>
        <row r="1273">
          <cell r="K1273">
            <v>2026</v>
          </cell>
          <cell r="X1273">
            <v>0</v>
          </cell>
          <cell r="AE1273" t="str">
            <v>Cathodic Protection</v>
          </cell>
        </row>
        <row r="1274">
          <cell r="K1274">
            <v>2027</v>
          </cell>
          <cell r="X1274">
            <v>0</v>
          </cell>
          <cell r="AE1274" t="str">
            <v>Cathodic Protection</v>
          </cell>
        </row>
        <row r="1275">
          <cell r="K1275">
            <v>2019</v>
          </cell>
          <cell r="X1275">
            <v>194748</v>
          </cell>
          <cell r="AE1275" t="str">
            <v>Cathodic Protection</v>
          </cell>
        </row>
        <row r="1276">
          <cell r="K1276">
            <v>2023</v>
          </cell>
          <cell r="X1276">
            <v>214968</v>
          </cell>
          <cell r="AE1276" t="str">
            <v>Cathodic Protection</v>
          </cell>
        </row>
        <row r="1277">
          <cell r="K1277">
            <v>2028</v>
          </cell>
          <cell r="X1277">
            <v>0</v>
          </cell>
          <cell r="AE1277" t="str">
            <v>Cathodic Protection</v>
          </cell>
        </row>
        <row r="1278">
          <cell r="K1278">
            <v>2019</v>
          </cell>
          <cell r="X1278">
            <v>0</v>
          </cell>
          <cell r="AE1278" t="str">
            <v>Cathodic Protection</v>
          </cell>
        </row>
        <row r="1279">
          <cell r="K1279">
            <v>2024</v>
          </cell>
          <cell r="X1279">
            <v>220343</v>
          </cell>
          <cell r="AE1279" t="str">
            <v>Cathodic Protection</v>
          </cell>
        </row>
        <row r="1280">
          <cell r="K1280">
            <v>2018</v>
          </cell>
          <cell r="X1280">
            <v>0</v>
          </cell>
          <cell r="AE1280" t="str">
            <v>Tools and Shop Equipment</v>
          </cell>
        </row>
        <row r="1281">
          <cell r="K1281">
            <v>2019</v>
          </cell>
          <cell r="X1281">
            <v>1084</v>
          </cell>
          <cell r="AE1281" t="str">
            <v>Tools and Shop Equipment</v>
          </cell>
        </row>
        <row r="1282">
          <cell r="K1282">
            <v>2028</v>
          </cell>
          <cell r="X1282">
            <v>0</v>
          </cell>
          <cell r="AE1282" t="str">
            <v>Tools and Shop Equipment</v>
          </cell>
        </row>
        <row r="1283">
          <cell r="K1283">
            <v>2026</v>
          </cell>
          <cell r="X1283">
            <v>2461175</v>
          </cell>
          <cell r="AE1283" t="str">
            <v>New Revenue Mains</v>
          </cell>
        </row>
        <row r="1284">
          <cell r="K1284">
            <v>2021</v>
          </cell>
          <cell r="X1284">
            <v>2175323</v>
          </cell>
          <cell r="AE1284" t="str">
            <v>New Revenue Mains</v>
          </cell>
        </row>
        <row r="1285">
          <cell r="K1285">
            <v>2026</v>
          </cell>
          <cell r="X1285">
            <v>0</v>
          </cell>
          <cell r="AE1285" t="str">
            <v>New Revenue Mains</v>
          </cell>
        </row>
        <row r="1286">
          <cell r="K1286">
            <v>2029</v>
          </cell>
          <cell r="X1286">
            <v>0</v>
          </cell>
          <cell r="AE1286" t="str">
            <v>New Revenue Mains</v>
          </cell>
        </row>
        <row r="1287">
          <cell r="K1287">
            <v>2027</v>
          </cell>
          <cell r="X1287">
            <v>0</v>
          </cell>
          <cell r="AE1287" t="str">
            <v>New Revenue Mains</v>
          </cell>
        </row>
        <row r="1288">
          <cell r="K1288">
            <v>2021</v>
          </cell>
          <cell r="X1288">
            <v>11671343</v>
          </cell>
          <cell r="AE1288" t="str">
            <v>New Revenue Mains</v>
          </cell>
        </row>
        <row r="1289">
          <cell r="K1289">
            <v>2026</v>
          </cell>
          <cell r="X1289">
            <v>13205051</v>
          </cell>
          <cell r="AE1289" t="str">
            <v>New Revenue Mains</v>
          </cell>
        </row>
        <row r="1290">
          <cell r="K1290">
            <v>2019</v>
          </cell>
          <cell r="X1290">
            <v>11108951</v>
          </cell>
          <cell r="AE1290" t="str">
            <v>New Revenue Mains</v>
          </cell>
        </row>
        <row r="1291">
          <cell r="K1291">
            <v>2021</v>
          </cell>
          <cell r="X1291">
            <v>9980.8799999999992</v>
          </cell>
          <cell r="AE1291" t="str">
            <v>Measuring and Regulation Station Equipment</v>
          </cell>
        </row>
        <row r="1292">
          <cell r="K1292">
            <v>2026</v>
          </cell>
          <cell r="X1292">
            <v>11292.48</v>
          </cell>
          <cell r="AE1292" t="str">
            <v>Measuring and Regulation Station Equipment</v>
          </cell>
        </row>
        <row r="1293">
          <cell r="K1293">
            <v>2029</v>
          </cell>
          <cell r="X1293">
            <v>640.08000000000004</v>
          </cell>
          <cell r="AE1293" t="str">
            <v>Measuring and Regulation Station Equipment</v>
          </cell>
        </row>
        <row r="1294">
          <cell r="K1294">
            <v>2028</v>
          </cell>
          <cell r="X1294">
            <v>624.48</v>
          </cell>
          <cell r="AE1294" t="str">
            <v>Measuring and Regulation Station Equipment</v>
          </cell>
        </row>
        <row r="1295">
          <cell r="K1295">
            <v>2018</v>
          </cell>
          <cell r="X1295">
            <v>10000</v>
          </cell>
          <cell r="AE1295" t="str">
            <v>Measuring and Regulation Station Equipment</v>
          </cell>
        </row>
        <row r="1296">
          <cell r="K1296">
            <v>2019</v>
          </cell>
          <cell r="X1296">
            <v>71250</v>
          </cell>
          <cell r="AE1296" t="str">
            <v>Measuring and Regulation Station Equipment</v>
          </cell>
        </row>
        <row r="1297">
          <cell r="K1297">
            <v>2025</v>
          </cell>
          <cell r="X1297">
            <v>4348.8</v>
          </cell>
          <cell r="AE1297" t="str">
            <v>Measuring and Regulation Station Equipment</v>
          </cell>
        </row>
        <row r="1298">
          <cell r="K1298">
            <v>2022</v>
          </cell>
          <cell r="X1298">
            <v>76728.479999999996</v>
          </cell>
          <cell r="AE1298" t="str">
            <v>Measuring and Regulation Station Equipment</v>
          </cell>
        </row>
        <row r="1299">
          <cell r="K1299">
            <v>2024</v>
          </cell>
          <cell r="X1299">
            <v>537418.92000000004</v>
          </cell>
          <cell r="AE1299" t="str">
            <v>Measuring and Regulation Station Equipment</v>
          </cell>
        </row>
        <row r="1300">
          <cell r="K1300">
            <v>2029</v>
          </cell>
          <cell r="X1300">
            <v>608040.24</v>
          </cell>
          <cell r="AE1300" t="str">
            <v>Measuring and Regulation Station Equipment</v>
          </cell>
        </row>
        <row r="1301">
          <cell r="K1301">
            <v>2023</v>
          </cell>
          <cell r="X1301">
            <v>99999.96</v>
          </cell>
          <cell r="AE1301" t="str">
            <v>Measuring and Regulation Station Equipment</v>
          </cell>
        </row>
        <row r="1302">
          <cell r="K1302">
            <v>2018</v>
          </cell>
          <cell r="X1302">
            <v>100000</v>
          </cell>
          <cell r="AE1302" t="str">
            <v>Measuring and Regulation Station Equipment</v>
          </cell>
        </row>
        <row r="1303">
          <cell r="K1303">
            <v>2020</v>
          </cell>
          <cell r="X1303">
            <v>7687.44</v>
          </cell>
          <cell r="AE1303" t="str">
            <v>Measuring and Regulation Station Equipment</v>
          </cell>
        </row>
        <row r="1304">
          <cell r="K1304">
            <v>2029</v>
          </cell>
          <cell r="X1304">
            <v>9600.6</v>
          </cell>
          <cell r="AE1304" t="str">
            <v>Measuring and Regulation Station Equipment</v>
          </cell>
        </row>
        <row r="1305">
          <cell r="K1305">
            <v>2019</v>
          </cell>
          <cell r="X1305">
            <v>142500</v>
          </cell>
          <cell r="AE1305" t="str">
            <v>Measuring and Regulation Station Equipment</v>
          </cell>
        </row>
        <row r="1306">
          <cell r="K1306">
            <v>2018</v>
          </cell>
          <cell r="X1306">
            <v>-11613.84</v>
          </cell>
          <cell r="AE1306" t="str">
            <v>Transportation Vehicles</v>
          </cell>
        </row>
        <row r="1307">
          <cell r="K1307">
            <v>2019</v>
          </cell>
          <cell r="X1307">
            <v>0</v>
          </cell>
          <cell r="AE1307" t="str">
            <v>Transportation Vehicles</v>
          </cell>
        </row>
        <row r="1308">
          <cell r="K1308">
            <v>2028</v>
          </cell>
          <cell r="X1308">
            <v>0</v>
          </cell>
          <cell r="AE1308" t="str">
            <v>Transportation Vehicles</v>
          </cell>
        </row>
        <row r="1309">
          <cell r="K1309">
            <v>2022</v>
          </cell>
          <cell r="X1309">
            <v>90512</v>
          </cell>
          <cell r="AE1309" t="str">
            <v>Transportation Vehicles</v>
          </cell>
        </row>
        <row r="1310">
          <cell r="K1310">
            <v>2027</v>
          </cell>
          <cell r="X1310">
            <v>0</v>
          </cell>
          <cell r="AE1310" t="str">
            <v>Transportation Vehicles</v>
          </cell>
        </row>
        <row r="1311">
          <cell r="K1311">
            <v>2024</v>
          </cell>
          <cell r="X1311">
            <v>95090</v>
          </cell>
          <cell r="AE1311" t="str">
            <v>Transportation Vehicles</v>
          </cell>
        </row>
        <row r="1312">
          <cell r="K1312">
            <v>2018</v>
          </cell>
          <cell r="X1312">
            <v>-38207.19</v>
          </cell>
          <cell r="AE1312" t="str">
            <v>Transportation Vehicles</v>
          </cell>
        </row>
        <row r="1313">
          <cell r="K1313">
            <v>2020</v>
          </cell>
          <cell r="X1313">
            <v>376910</v>
          </cell>
          <cell r="AE1313" t="str">
            <v>Transportation Vehicles</v>
          </cell>
        </row>
        <row r="1314">
          <cell r="K1314">
            <v>2028</v>
          </cell>
          <cell r="X1314">
            <v>0</v>
          </cell>
          <cell r="AE1314" t="str">
            <v>Transportation Vehicles</v>
          </cell>
        </row>
        <row r="1315">
          <cell r="K1315">
            <v>2023</v>
          </cell>
          <cell r="X1315">
            <v>0</v>
          </cell>
          <cell r="AE1315" t="str">
            <v>Transportation Vehicles</v>
          </cell>
        </row>
        <row r="1316">
          <cell r="K1316">
            <v>2019</v>
          </cell>
          <cell r="X1316">
            <v>0</v>
          </cell>
          <cell r="AE1316" t="str">
            <v>Testing and Measuring Equipment</v>
          </cell>
        </row>
        <row r="1317">
          <cell r="K1317">
            <v>2020</v>
          </cell>
          <cell r="X1317">
            <v>0</v>
          </cell>
          <cell r="AE1317" t="str">
            <v>Power Operated Equipment</v>
          </cell>
        </row>
        <row r="1318">
          <cell r="K1318">
            <v>2023</v>
          </cell>
          <cell r="X1318">
            <v>0</v>
          </cell>
          <cell r="AE1318" t="str">
            <v>Power Operated Equipment</v>
          </cell>
        </row>
        <row r="1319">
          <cell r="K1319">
            <v>2028</v>
          </cell>
          <cell r="X1319">
            <v>0</v>
          </cell>
          <cell r="AE1319" t="str">
            <v>Power Operated Equipment</v>
          </cell>
        </row>
        <row r="1320">
          <cell r="K1320">
            <v>2022</v>
          </cell>
          <cell r="X1320">
            <v>0</v>
          </cell>
          <cell r="AE1320" t="str">
            <v>Power Operated Equipment</v>
          </cell>
        </row>
        <row r="1321">
          <cell r="K1321">
            <v>2020</v>
          </cell>
          <cell r="X1321">
            <v>0</v>
          </cell>
          <cell r="AE1321" t="str">
            <v>Office Equipment</v>
          </cell>
        </row>
        <row r="1322">
          <cell r="K1322">
            <v>2025</v>
          </cell>
          <cell r="X1322">
            <v>0</v>
          </cell>
          <cell r="AE1322" t="str">
            <v>Office Equipment</v>
          </cell>
        </row>
        <row r="1323">
          <cell r="K1323">
            <v>2018</v>
          </cell>
          <cell r="X1323">
            <v>0</v>
          </cell>
          <cell r="AE1323" t="str">
            <v>Office Equipment</v>
          </cell>
        </row>
        <row r="1324">
          <cell r="K1324">
            <v>2026</v>
          </cell>
          <cell r="X1324">
            <v>0</v>
          </cell>
          <cell r="AE1324" t="str">
            <v>Office Equipment</v>
          </cell>
        </row>
        <row r="1325">
          <cell r="K1325">
            <v>2021</v>
          </cell>
          <cell r="X1325">
            <v>0</v>
          </cell>
          <cell r="AE1325" t="str">
            <v>Office Equipment</v>
          </cell>
        </row>
        <row r="1326">
          <cell r="K1326">
            <v>2018</v>
          </cell>
          <cell r="X1326">
            <v>18600</v>
          </cell>
          <cell r="AE1326" t="str">
            <v>Improvements to Property</v>
          </cell>
        </row>
        <row r="1327">
          <cell r="K1327">
            <v>2022</v>
          </cell>
          <cell r="X1327">
            <v>39600</v>
          </cell>
          <cell r="AE1327" t="str">
            <v>Improvements to Property</v>
          </cell>
        </row>
        <row r="1328">
          <cell r="K1328">
            <v>2025</v>
          </cell>
          <cell r="X1328">
            <v>59435</v>
          </cell>
          <cell r="AE1328" t="str">
            <v>Regulators</v>
          </cell>
        </row>
        <row r="1329">
          <cell r="K1329">
            <v>2019</v>
          </cell>
          <cell r="X1329">
            <v>51251</v>
          </cell>
          <cell r="AE1329" t="str">
            <v>Regulators</v>
          </cell>
        </row>
        <row r="1330">
          <cell r="K1330">
            <v>2028</v>
          </cell>
          <cell r="X1330">
            <v>0</v>
          </cell>
          <cell r="AE1330" t="str">
            <v>Regulators</v>
          </cell>
        </row>
        <row r="1331">
          <cell r="K1331">
            <v>2023</v>
          </cell>
          <cell r="X1331">
            <v>56568</v>
          </cell>
          <cell r="AE1331" t="str">
            <v>Regulators</v>
          </cell>
        </row>
        <row r="1332">
          <cell r="K1332">
            <v>2027</v>
          </cell>
          <cell r="X1332">
            <v>0</v>
          </cell>
          <cell r="AE1332" t="str">
            <v>Regulators</v>
          </cell>
        </row>
        <row r="1333">
          <cell r="K1333">
            <v>2022</v>
          </cell>
          <cell r="X1333">
            <v>1104</v>
          </cell>
          <cell r="AE1333" t="str">
            <v>Meter/Reg Install - Comm</v>
          </cell>
        </row>
        <row r="1334">
          <cell r="K1334">
            <v>2028</v>
          </cell>
          <cell r="X1334">
            <v>24323</v>
          </cell>
          <cell r="AE1334" t="str">
            <v>Meter/Reg Install - Comm</v>
          </cell>
        </row>
        <row r="1335">
          <cell r="K1335">
            <v>2027</v>
          </cell>
          <cell r="X1335">
            <v>1248</v>
          </cell>
          <cell r="AE1335" t="str">
            <v>Meter/Reg Install - Comm</v>
          </cell>
        </row>
        <row r="1336">
          <cell r="K1336">
            <v>2028</v>
          </cell>
          <cell r="X1336">
            <v>10236</v>
          </cell>
          <cell r="AE1336" t="str">
            <v>Meter/Reg Install - Comm</v>
          </cell>
        </row>
        <row r="1337">
          <cell r="K1337">
            <v>2023</v>
          </cell>
          <cell r="X1337">
            <v>171972</v>
          </cell>
          <cell r="AE1337" t="str">
            <v>Meter/Reg Install - Comm</v>
          </cell>
        </row>
        <row r="1338">
          <cell r="K1338">
            <v>2019</v>
          </cell>
          <cell r="X1338">
            <v>2052</v>
          </cell>
          <cell r="AE1338" t="str">
            <v>Meter/Reg Install - Comm</v>
          </cell>
        </row>
        <row r="1339">
          <cell r="K1339">
            <v>2026</v>
          </cell>
          <cell r="X1339">
            <v>46296</v>
          </cell>
          <cell r="AE1339" t="str">
            <v>Meter/Reg Install - Comm</v>
          </cell>
        </row>
        <row r="1340">
          <cell r="K1340">
            <v>2020</v>
          </cell>
          <cell r="X1340">
            <v>2100</v>
          </cell>
          <cell r="AE1340" t="str">
            <v>Meter/Reg Install - Comm</v>
          </cell>
        </row>
        <row r="1341">
          <cell r="K1341">
            <v>2021</v>
          </cell>
          <cell r="X1341">
            <v>2148</v>
          </cell>
          <cell r="AE1341" t="str">
            <v>Meter/Reg Install - Comm</v>
          </cell>
        </row>
        <row r="1342">
          <cell r="K1342">
            <v>2029</v>
          </cell>
          <cell r="X1342">
            <v>49859</v>
          </cell>
          <cell r="AE1342" t="str">
            <v>Meter/Reg Install - Comm</v>
          </cell>
        </row>
        <row r="1343">
          <cell r="K1343">
            <v>2026</v>
          </cell>
          <cell r="X1343">
            <v>0</v>
          </cell>
          <cell r="AE1343" t="str">
            <v>Alternative Fueling Stations</v>
          </cell>
        </row>
        <row r="1344">
          <cell r="K1344">
            <v>2019</v>
          </cell>
          <cell r="X1344">
            <v>200003</v>
          </cell>
          <cell r="AE1344" t="str">
            <v>Service Line Replacements</v>
          </cell>
        </row>
        <row r="1345">
          <cell r="K1345">
            <v>2029</v>
          </cell>
          <cell r="X1345">
            <v>256019</v>
          </cell>
          <cell r="AE1345" t="str">
            <v>Service Line Replacements</v>
          </cell>
        </row>
        <row r="1346">
          <cell r="K1346">
            <v>2029</v>
          </cell>
          <cell r="X1346">
            <v>17100</v>
          </cell>
          <cell r="AE1346" t="str">
            <v>Municipal Improvements</v>
          </cell>
        </row>
        <row r="1347">
          <cell r="K1347">
            <v>2028</v>
          </cell>
          <cell r="X1347">
            <v>65160</v>
          </cell>
          <cell r="AE1347" t="str">
            <v>Municipal Improvements</v>
          </cell>
        </row>
        <row r="1348">
          <cell r="K1348">
            <v>2026</v>
          </cell>
          <cell r="X1348">
            <v>14772</v>
          </cell>
          <cell r="AE1348" t="str">
            <v>Municipal Improvements</v>
          </cell>
        </row>
        <row r="1349">
          <cell r="K1349">
            <v>2028</v>
          </cell>
          <cell r="X1349">
            <v>16284</v>
          </cell>
          <cell r="AE1349" t="str">
            <v>Municipal Improvements</v>
          </cell>
        </row>
        <row r="1350">
          <cell r="K1350">
            <v>2022</v>
          </cell>
          <cell r="X1350">
            <v>0</v>
          </cell>
          <cell r="AE1350" t="str">
            <v>Misc. Non-Revenue Producing</v>
          </cell>
        </row>
        <row r="1351">
          <cell r="K1351">
            <v>2024</v>
          </cell>
          <cell r="X1351">
            <v>0</v>
          </cell>
          <cell r="AE1351" t="str">
            <v>Misc. Non-Revenue Producing</v>
          </cell>
        </row>
        <row r="1352">
          <cell r="K1352">
            <v>2026</v>
          </cell>
          <cell r="X1352">
            <v>0</v>
          </cell>
          <cell r="AE1352" t="str">
            <v>Misc. Non-Revenue Producing</v>
          </cell>
        </row>
        <row r="1353">
          <cell r="K1353">
            <v>2028</v>
          </cell>
          <cell r="X1353">
            <v>12491</v>
          </cell>
          <cell r="AE1353" t="str">
            <v>Cathodic Protection</v>
          </cell>
        </row>
        <row r="1354">
          <cell r="K1354">
            <v>2029</v>
          </cell>
          <cell r="X1354">
            <v>12803</v>
          </cell>
          <cell r="AE1354" t="str">
            <v>Cathodic Protection</v>
          </cell>
        </row>
        <row r="1355">
          <cell r="K1355">
            <v>2026</v>
          </cell>
          <cell r="X1355">
            <v>17063</v>
          </cell>
          <cell r="AE1355" t="str">
            <v>Cathodic Protection</v>
          </cell>
        </row>
        <row r="1356">
          <cell r="K1356">
            <v>2027</v>
          </cell>
          <cell r="X1356">
            <v>20484</v>
          </cell>
          <cell r="AE1356" t="str">
            <v>Tools and Shop Equipment</v>
          </cell>
        </row>
        <row r="1357">
          <cell r="K1357">
            <v>2025</v>
          </cell>
          <cell r="X1357">
            <v>19500</v>
          </cell>
          <cell r="AE1357" t="str">
            <v>Tools and Shop Equipment</v>
          </cell>
        </row>
        <row r="1358">
          <cell r="K1358">
            <v>2021</v>
          </cell>
          <cell r="X1358">
            <v>14184</v>
          </cell>
          <cell r="AE1358" t="str">
            <v>Meter/Reg Install - Res</v>
          </cell>
        </row>
        <row r="1359">
          <cell r="K1359">
            <v>2020</v>
          </cell>
          <cell r="X1359">
            <v>13836</v>
          </cell>
          <cell r="AE1359" t="str">
            <v>Meter/Reg Install - Res</v>
          </cell>
        </row>
        <row r="1360">
          <cell r="K1360">
            <v>2027</v>
          </cell>
          <cell r="X1360">
            <v>16452</v>
          </cell>
          <cell r="AE1360" t="str">
            <v>Meter/Reg Install - Res</v>
          </cell>
        </row>
        <row r="1361">
          <cell r="K1361">
            <v>2018</v>
          </cell>
          <cell r="X1361">
            <v>2470.8200000000002</v>
          </cell>
          <cell r="AE1361" t="str">
            <v>Meter/Reg Install - Res</v>
          </cell>
        </row>
        <row r="1362">
          <cell r="K1362">
            <v>2019</v>
          </cell>
          <cell r="X1362">
            <v>13500</v>
          </cell>
          <cell r="AE1362" t="str">
            <v>Meter/Reg Install - Res</v>
          </cell>
        </row>
        <row r="1363">
          <cell r="K1363">
            <v>2019</v>
          </cell>
          <cell r="X1363">
            <v>1500</v>
          </cell>
          <cell r="AE1363" t="str">
            <v>Meter/Reg Install - Res</v>
          </cell>
        </row>
        <row r="1364">
          <cell r="K1364">
            <v>2024</v>
          </cell>
          <cell r="X1364">
            <v>15276</v>
          </cell>
          <cell r="AE1364" t="str">
            <v>Meter/Reg Install - Res</v>
          </cell>
        </row>
        <row r="1365">
          <cell r="K1365">
            <v>2021</v>
          </cell>
          <cell r="X1365">
            <v>215376</v>
          </cell>
          <cell r="AE1365" t="str">
            <v>Service Line Replacements</v>
          </cell>
        </row>
        <row r="1366">
          <cell r="K1366">
            <v>2028</v>
          </cell>
          <cell r="X1366">
            <v>256019</v>
          </cell>
          <cell r="AE1366" t="str">
            <v>Service Line Replacements</v>
          </cell>
        </row>
        <row r="1367">
          <cell r="K1367">
            <v>2027</v>
          </cell>
          <cell r="X1367">
            <v>49644</v>
          </cell>
          <cell r="AE1367" t="str">
            <v>Municipal Improvements</v>
          </cell>
        </row>
        <row r="1368">
          <cell r="K1368">
            <v>2020</v>
          </cell>
          <cell r="X1368">
            <v>0</v>
          </cell>
          <cell r="AE1368" t="str">
            <v>Misc. Non-Revenue Producing</v>
          </cell>
        </row>
        <row r="1369">
          <cell r="K1369">
            <v>2018</v>
          </cell>
          <cell r="X1369">
            <v>0</v>
          </cell>
          <cell r="AE1369" t="str">
            <v>Misc. Non-Revenue Producing</v>
          </cell>
        </row>
        <row r="1370">
          <cell r="K1370">
            <v>2029</v>
          </cell>
          <cell r="X1370">
            <v>0</v>
          </cell>
          <cell r="AE1370" t="str">
            <v>Misc. Non-Revenue Producing</v>
          </cell>
        </row>
        <row r="1371">
          <cell r="K1371">
            <v>2023</v>
          </cell>
          <cell r="X1371">
            <v>0</v>
          </cell>
          <cell r="AE1371" t="str">
            <v>Misc. Non-Revenue Producing</v>
          </cell>
        </row>
        <row r="1372">
          <cell r="K1372">
            <v>2018</v>
          </cell>
          <cell r="X1372">
            <v>0</v>
          </cell>
          <cell r="AE1372" t="str">
            <v>Misc. Non-Revenue Producing</v>
          </cell>
        </row>
        <row r="1373">
          <cell r="K1373">
            <v>2027</v>
          </cell>
          <cell r="X1373">
            <v>0</v>
          </cell>
          <cell r="AE1373" t="str">
            <v>Misc. Non-Revenue Producing</v>
          </cell>
        </row>
        <row r="1374">
          <cell r="K1374">
            <v>2028</v>
          </cell>
          <cell r="X1374">
            <v>0</v>
          </cell>
          <cell r="AE1374" t="str">
            <v>Misc. Non-Revenue Producing</v>
          </cell>
        </row>
        <row r="1375">
          <cell r="K1375">
            <v>2021</v>
          </cell>
          <cell r="X1375">
            <v>0</v>
          </cell>
          <cell r="AE1375" t="str">
            <v>Misc. Non-Revenue Producing</v>
          </cell>
        </row>
        <row r="1376">
          <cell r="K1376">
            <v>2022</v>
          </cell>
          <cell r="X1376">
            <v>0</v>
          </cell>
          <cell r="AE1376" t="str">
            <v>Misc. Non-Revenue Producing</v>
          </cell>
        </row>
        <row r="1377">
          <cell r="K1377">
            <v>2029</v>
          </cell>
          <cell r="X1377">
            <v>0</v>
          </cell>
          <cell r="AE1377" t="str">
            <v>Misc. Non-Revenue Producing</v>
          </cell>
        </row>
        <row r="1378">
          <cell r="K1378">
            <v>2022</v>
          </cell>
          <cell r="X1378">
            <v>0</v>
          </cell>
          <cell r="AE1378" t="str">
            <v>Misc. Non-Revenue Producing</v>
          </cell>
        </row>
        <row r="1379">
          <cell r="K1379">
            <v>2027</v>
          </cell>
          <cell r="X1379">
            <v>0</v>
          </cell>
          <cell r="AE1379" t="str">
            <v>Misc. Non-Revenue Producing</v>
          </cell>
        </row>
        <row r="1380">
          <cell r="K1380">
            <v>2029</v>
          </cell>
          <cell r="X1380">
            <v>0</v>
          </cell>
          <cell r="AE1380" t="str">
            <v>Misc. Non-Revenue Producing</v>
          </cell>
        </row>
        <row r="1381">
          <cell r="K1381">
            <v>2027</v>
          </cell>
          <cell r="X1381">
            <v>0</v>
          </cell>
          <cell r="AE1381" t="str">
            <v>Misc. Non-Revenue Producing</v>
          </cell>
        </row>
        <row r="1382">
          <cell r="K1382">
            <v>2019</v>
          </cell>
          <cell r="X1382">
            <v>0</v>
          </cell>
          <cell r="AE1382" t="str">
            <v>Misc. Non-Revenue Producing</v>
          </cell>
        </row>
        <row r="1383">
          <cell r="K1383">
            <v>2019</v>
          </cell>
          <cell r="X1383">
            <v>0</v>
          </cell>
          <cell r="AE1383" t="str">
            <v>Misc. Non-Revenue Producing</v>
          </cell>
        </row>
        <row r="1384">
          <cell r="K1384">
            <v>2027</v>
          </cell>
          <cell r="X1384">
            <v>0</v>
          </cell>
          <cell r="AE1384" t="str">
            <v>Misc. Non-Revenue Producing</v>
          </cell>
        </row>
        <row r="1385">
          <cell r="K1385">
            <v>2024</v>
          </cell>
          <cell r="X1385">
            <v>0</v>
          </cell>
          <cell r="AE1385" t="str">
            <v>Misc. Non-Revenue Producing</v>
          </cell>
        </row>
        <row r="1386">
          <cell r="K1386">
            <v>2025</v>
          </cell>
          <cell r="X1386">
            <v>0</v>
          </cell>
          <cell r="AE1386" t="str">
            <v>Misc. Non-Revenue Producing</v>
          </cell>
        </row>
        <row r="1387">
          <cell r="K1387">
            <v>2021</v>
          </cell>
          <cell r="X1387">
            <v>0</v>
          </cell>
          <cell r="AE1387" t="str">
            <v>Cast Iron/Bare Steel Main Repl.</v>
          </cell>
        </row>
        <row r="1388">
          <cell r="K1388">
            <v>2019</v>
          </cell>
          <cell r="X1388">
            <v>0</v>
          </cell>
          <cell r="AE1388" t="str">
            <v>Cast Iron/Bare Steel Main Repl.</v>
          </cell>
        </row>
        <row r="1389">
          <cell r="K1389">
            <v>2019</v>
          </cell>
          <cell r="X1389">
            <v>649155.6</v>
          </cell>
          <cell r="AE1389" t="str">
            <v>Cast Iron/Bare Steel Main Repl.</v>
          </cell>
        </row>
        <row r="1390">
          <cell r="K1390">
            <v>2018</v>
          </cell>
          <cell r="X1390">
            <v>115276.3</v>
          </cell>
          <cell r="AE1390" t="str">
            <v>Cast Iron/Bare Steel Main Repl.</v>
          </cell>
        </row>
        <row r="1391">
          <cell r="K1391">
            <v>2020</v>
          </cell>
          <cell r="X1391">
            <v>0</v>
          </cell>
          <cell r="AE1391" t="str">
            <v>Cast Iron/Bare Steel Main Repl.</v>
          </cell>
        </row>
        <row r="1392">
          <cell r="K1392">
            <v>2018</v>
          </cell>
          <cell r="X1392">
            <v>86482</v>
          </cell>
          <cell r="AE1392" t="str">
            <v>Tools and Shop Equipment</v>
          </cell>
        </row>
        <row r="1393">
          <cell r="K1393">
            <v>2019</v>
          </cell>
          <cell r="X1393">
            <v>48708</v>
          </cell>
          <cell r="AE1393" t="str">
            <v>Tools and Shop Equipment</v>
          </cell>
        </row>
        <row r="1394">
          <cell r="K1394">
            <v>2023</v>
          </cell>
          <cell r="X1394">
            <v>57984</v>
          </cell>
          <cell r="AE1394" t="str">
            <v>Tools and Shop Equipment</v>
          </cell>
        </row>
        <row r="1395">
          <cell r="K1395">
            <v>2024</v>
          </cell>
          <cell r="X1395">
            <v>0</v>
          </cell>
          <cell r="AE1395" t="str">
            <v>Tools and Shop Equipment</v>
          </cell>
        </row>
        <row r="1396">
          <cell r="K1396">
            <v>2019</v>
          </cell>
          <cell r="X1396">
            <v>0</v>
          </cell>
          <cell r="AE1396" t="str">
            <v>Tools and Shop Equipment</v>
          </cell>
        </row>
        <row r="1397">
          <cell r="K1397">
            <v>2024</v>
          </cell>
          <cell r="X1397">
            <v>77268</v>
          </cell>
          <cell r="AE1397" t="str">
            <v>Tools and Shop Equipment</v>
          </cell>
        </row>
        <row r="1398">
          <cell r="K1398">
            <v>2027</v>
          </cell>
          <cell r="X1398">
            <v>0</v>
          </cell>
          <cell r="AE1398" t="str">
            <v>Tools and Shop Equipment</v>
          </cell>
        </row>
        <row r="1399">
          <cell r="K1399">
            <v>2019</v>
          </cell>
          <cell r="X1399">
            <v>63868</v>
          </cell>
          <cell r="AE1399" t="str">
            <v>Tools and Shop Equipment</v>
          </cell>
        </row>
        <row r="1400">
          <cell r="K1400">
            <v>2021</v>
          </cell>
          <cell r="X1400">
            <v>68448</v>
          </cell>
          <cell r="AE1400" t="str">
            <v>Tools and Shop Equipment</v>
          </cell>
        </row>
        <row r="1401">
          <cell r="K1401">
            <v>2020</v>
          </cell>
          <cell r="X1401">
            <v>0</v>
          </cell>
          <cell r="AE1401" t="str">
            <v>Tools and Shop Equipment</v>
          </cell>
        </row>
        <row r="1402">
          <cell r="K1402">
            <v>2023</v>
          </cell>
          <cell r="X1402">
            <v>82788</v>
          </cell>
          <cell r="AE1402" t="str">
            <v>New Revenue Services</v>
          </cell>
        </row>
        <row r="1403">
          <cell r="K1403">
            <v>2025</v>
          </cell>
          <cell r="X1403">
            <v>3744360</v>
          </cell>
          <cell r="AE1403" t="str">
            <v>New Revenue Services</v>
          </cell>
        </row>
        <row r="1404">
          <cell r="K1404">
            <v>2021</v>
          </cell>
          <cell r="X1404">
            <v>3392208</v>
          </cell>
          <cell r="AE1404" t="str">
            <v>New Revenue Services</v>
          </cell>
        </row>
        <row r="1405">
          <cell r="K1405">
            <v>2024</v>
          </cell>
          <cell r="X1405">
            <v>405888</v>
          </cell>
          <cell r="AE1405" t="str">
            <v>New Revenue Services</v>
          </cell>
        </row>
        <row r="1406">
          <cell r="K1406">
            <v>2022</v>
          </cell>
          <cell r="X1406">
            <v>353220</v>
          </cell>
          <cell r="AE1406" t="str">
            <v>New Revenue Services</v>
          </cell>
        </row>
        <row r="1407">
          <cell r="K1407">
            <v>2027</v>
          </cell>
          <cell r="X1407">
            <v>3596724</v>
          </cell>
          <cell r="AE1407" t="str">
            <v>New Revenue Services</v>
          </cell>
        </row>
        <row r="1408">
          <cell r="K1408">
            <v>2028</v>
          </cell>
          <cell r="X1408">
            <v>3686640</v>
          </cell>
          <cell r="AE1408" t="str">
            <v>New Revenue Services</v>
          </cell>
        </row>
        <row r="1409">
          <cell r="K1409">
            <v>2018</v>
          </cell>
          <cell r="X1409">
            <v>91700</v>
          </cell>
          <cell r="AE1409" t="str">
            <v>Regulators</v>
          </cell>
        </row>
        <row r="1410">
          <cell r="K1410">
            <v>2024</v>
          </cell>
          <cell r="X1410">
            <v>0</v>
          </cell>
          <cell r="AE1410" t="str">
            <v>New Revenue Mains</v>
          </cell>
        </row>
        <row r="1411">
          <cell r="K1411">
            <v>2022</v>
          </cell>
          <cell r="X1411">
            <v>0</v>
          </cell>
          <cell r="AE1411" t="str">
            <v>New Revenue Mains</v>
          </cell>
        </row>
        <row r="1412">
          <cell r="K1412">
            <v>2022</v>
          </cell>
          <cell r="X1412">
            <v>4688291</v>
          </cell>
          <cell r="AE1412" t="str">
            <v>New Revenue Mains</v>
          </cell>
        </row>
        <row r="1413">
          <cell r="K1413">
            <v>2020</v>
          </cell>
          <cell r="X1413">
            <v>3876768</v>
          </cell>
          <cell r="AE1413" t="str">
            <v>New Revenue Mains</v>
          </cell>
        </row>
        <row r="1414">
          <cell r="K1414">
            <v>2028</v>
          </cell>
          <cell r="X1414">
            <v>4723464</v>
          </cell>
          <cell r="AE1414" t="str">
            <v>New Revenue Mains</v>
          </cell>
        </row>
        <row r="1415">
          <cell r="K1415">
            <v>2026</v>
          </cell>
          <cell r="X1415">
            <v>0</v>
          </cell>
          <cell r="AE1415" t="str">
            <v>Transportation Vehicles</v>
          </cell>
        </row>
        <row r="1416">
          <cell r="K1416">
            <v>2024</v>
          </cell>
          <cell r="X1416">
            <v>83210</v>
          </cell>
          <cell r="AE1416" t="str">
            <v>Transportation Vehicles</v>
          </cell>
        </row>
        <row r="1417">
          <cell r="K1417">
            <v>2026</v>
          </cell>
          <cell r="X1417">
            <v>87422</v>
          </cell>
          <cell r="AE1417" t="str">
            <v>Transportation Vehicles</v>
          </cell>
        </row>
        <row r="1418">
          <cell r="K1418">
            <v>2021</v>
          </cell>
          <cell r="X1418">
            <v>77268</v>
          </cell>
          <cell r="AE1418" t="str">
            <v>Transportation Vehicles</v>
          </cell>
        </row>
        <row r="1419">
          <cell r="K1419">
            <v>2021</v>
          </cell>
          <cell r="X1419">
            <v>0</v>
          </cell>
          <cell r="AE1419" t="str">
            <v>Testing and Measuring Equipment</v>
          </cell>
        </row>
        <row r="1420">
          <cell r="K1420">
            <v>2028</v>
          </cell>
          <cell r="X1420">
            <v>0</v>
          </cell>
          <cell r="AE1420" t="str">
            <v>Office Equipment</v>
          </cell>
        </row>
        <row r="1421">
          <cell r="K1421">
            <v>2018</v>
          </cell>
          <cell r="X1421">
            <v>0</v>
          </cell>
          <cell r="AE1421" t="str">
            <v>Improvements to Property</v>
          </cell>
        </row>
        <row r="1422">
          <cell r="K1422">
            <v>2027</v>
          </cell>
          <cell r="X1422">
            <v>100000</v>
          </cell>
          <cell r="AE1422" t="str">
            <v>Communication Equipment</v>
          </cell>
        </row>
        <row r="1423">
          <cell r="K1423">
            <v>2029</v>
          </cell>
          <cell r="X1423">
            <v>100000</v>
          </cell>
          <cell r="AE1423" t="str">
            <v>Communication Equipment</v>
          </cell>
        </row>
        <row r="1424">
          <cell r="K1424">
            <v>2023</v>
          </cell>
          <cell r="X1424">
            <v>0</v>
          </cell>
          <cell r="AE1424" t="str">
            <v>Communication Equipment</v>
          </cell>
        </row>
        <row r="1425">
          <cell r="K1425">
            <v>2026</v>
          </cell>
          <cell r="X1425">
            <v>0</v>
          </cell>
          <cell r="AE1425" t="str">
            <v>Communication Equipment</v>
          </cell>
        </row>
        <row r="1426">
          <cell r="K1426">
            <v>2021</v>
          </cell>
          <cell r="X1426">
            <v>168096</v>
          </cell>
          <cell r="AE1426" t="str">
            <v>Main Replacements</v>
          </cell>
        </row>
        <row r="1427">
          <cell r="K1427">
            <v>2024</v>
          </cell>
          <cell r="X1427">
            <v>45252</v>
          </cell>
          <cell r="AE1427" t="str">
            <v>Main Replacements</v>
          </cell>
        </row>
        <row r="1428">
          <cell r="K1428">
            <v>2020</v>
          </cell>
          <cell r="X1428">
            <v>41004</v>
          </cell>
          <cell r="AE1428" t="str">
            <v>Main Replacements</v>
          </cell>
        </row>
        <row r="1429">
          <cell r="K1429">
            <v>2026</v>
          </cell>
          <cell r="X1429">
            <v>47544</v>
          </cell>
          <cell r="AE1429" t="str">
            <v>Main Replacements</v>
          </cell>
        </row>
        <row r="1430">
          <cell r="K1430">
            <v>2024</v>
          </cell>
          <cell r="X1430">
            <v>101831</v>
          </cell>
          <cell r="AE1430" t="str">
            <v>Main Replacements</v>
          </cell>
        </row>
        <row r="1431">
          <cell r="K1431">
            <v>2021</v>
          </cell>
          <cell r="X1431">
            <v>378216</v>
          </cell>
          <cell r="AE1431" t="str">
            <v>Main Replacements</v>
          </cell>
        </row>
        <row r="1432">
          <cell r="K1432">
            <v>2024</v>
          </cell>
          <cell r="X1432">
            <v>407304</v>
          </cell>
          <cell r="AE1432" t="str">
            <v>Main Replacements</v>
          </cell>
        </row>
        <row r="1433">
          <cell r="K1433">
            <v>2027</v>
          </cell>
          <cell r="X1433">
            <v>109656</v>
          </cell>
          <cell r="AE1433" t="str">
            <v>Main Replacements</v>
          </cell>
        </row>
        <row r="1434">
          <cell r="K1434">
            <v>2022</v>
          </cell>
          <cell r="X1434">
            <v>8616</v>
          </cell>
          <cell r="AE1434" t="str">
            <v>Main Replacements</v>
          </cell>
        </row>
        <row r="1435">
          <cell r="K1435">
            <v>2022</v>
          </cell>
          <cell r="X1435">
            <v>2148</v>
          </cell>
          <cell r="AE1435" t="str">
            <v>Main Replacements</v>
          </cell>
        </row>
        <row r="1436">
          <cell r="K1436">
            <v>2019</v>
          </cell>
          <cell r="X1436">
            <v>7992</v>
          </cell>
          <cell r="AE1436" t="str">
            <v>Main Replacements</v>
          </cell>
        </row>
        <row r="1437">
          <cell r="K1437">
            <v>2019</v>
          </cell>
          <cell r="X1437">
            <v>300000</v>
          </cell>
          <cell r="AE1437" t="str">
            <v>Main Replacements</v>
          </cell>
        </row>
        <row r="1438">
          <cell r="K1438">
            <v>2018</v>
          </cell>
          <cell r="X1438">
            <v>341060.37</v>
          </cell>
          <cell r="AE1438" t="str">
            <v>Main Replacements</v>
          </cell>
        </row>
        <row r="1439">
          <cell r="K1439">
            <v>2026</v>
          </cell>
          <cell r="X1439">
            <v>950952</v>
          </cell>
          <cell r="AE1439" t="str">
            <v>Main Replacements</v>
          </cell>
        </row>
        <row r="1440">
          <cell r="K1440">
            <v>2018</v>
          </cell>
          <cell r="X1440">
            <v>954215.21</v>
          </cell>
          <cell r="AE1440" t="str">
            <v>Main Replacements</v>
          </cell>
        </row>
        <row r="1441">
          <cell r="K1441">
            <v>2026</v>
          </cell>
          <cell r="X1441">
            <v>204996</v>
          </cell>
          <cell r="AE1441" t="str">
            <v>Main Replacements</v>
          </cell>
        </row>
        <row r="1442">
          <cell r="K1442">
            <v>2027</v>
          </cell>
          <cell r="X1442">
            <v>6240</v>
          </cell>
          <cell r="AE1442" t="str">
            <v>Regulators</v>
          </cell>
        </row>
        <row r="1443">
          <cell r="K1443">
            <v>2023</v>
          </cell>
          <cell r="X1443">
            <v>254568</v>
          </cell>
          <cell r="AE1443" t="str">
            <v>Meter/Reg Install - Res</v>
          </cell>
        </row>
        <row r="1444">
          <cell r="K1444">
            <v>2020</v>
          </cell>
          <cell r="X1444">
            <v>26268</v>
          </cell>
          <cell r="AE1444" t="str">
            <v>Meter/Reg Install - Res</v>
          </cell>
        </row>
        <row r="1445">
          <cell r="K1445">
            <v>2021</v>
          </cell>
          <cell r="X1445">
            <v>12924</v>
          </cell>
          <cell r="AE1445" t="str">
            <v>Meter/Reg Install - Res</v>
          </cell>
        </row>
        <row r="1446">
          <cell r="K1446">
            <v>2029</v>
          </cell>
          <cell r="X1446">
            <v>15744</v>
          </cell>
          <cell r="AE1446" t="str">
            <v>Meter/Reg Install - Res</v>
          </cell>
        </row>
        <row r="1447">
          <cell r="K1447">
            <v>2021</v>
          </cell>
          <cell r="X1447">
            <v>116303</v>
          </cell>
          <cell r="AE1447" t="str">
            <v>Meter/Reg Install - Res</v>
          </cell>
        </row>
        <row r="1448">
          <cell r="K1448">
            <v>2022</v>
          </cell>
          <cell r="X1448">
            <v>0</v>
          </cell>
          <cell r="AE1448" t="str">
            <v>Meter/Reg Install - Res</v>
          </cell>
        </row>
        <row r="1449">
          <cell r="K1449">
            <v>2029</v>
          </cell>
          <cell r="X1449">
            <v>0</v>
          </cell>
          <cell r="AE1449" t="str">
            <v>Meter/Reg Install - Res</v>
          </cell>
        </row>
        <row r="1450">
          <cell r="K1450">
            <v>2021</v>
          </cell>
          <cell r="X1450">
            <v>0</v>
          </cell>
          <cell r="AE1450" t="str">
            <v>Meter/Reg Install - Res</v>
          </cell>
        </row>
        <row r="1451">
          <cell r="K1451">
            <v>2023</v>
          </cell>
          <cell r="X1451">
            <v>0</v>
          </cell>
          <cell r="AE1451" t="str">
            <v>Meter/Reg Install - Res</v>
          </cell>
        </row>
        <row r="1452">
          <cell r="K1452">
            <v>2023</v>
          </cell>
          <cell r="X1452">
            <v>20364</v>
          </cell>
          <cell r="AE1452" t="str">
            <v>Meter/Reg Install - Res</v>
          </cell>
        </row>
        <row r="1453">
          <cell r="K1453">
            <v>2020</v>
          </cell>
          <cell r="X1453">
            <v>18912</v>
          </cell>
          <cell r="AE1453" t="str">
            <v>Meter/Reg Install - Res</v>
          </cell>
        </row>
        <row r="1454">
          <cell r="K1454">
            <v>2022</v>
          </cell>
          <cell r="X1454">
            <v>19871</v>
          </cell>
          <cell r="AE1454" t="str">
            <v>Meter/Reg Install - Res</v>
          </cell>
        </row>
        <row r="1455">
          <cell r="K1455">
            <v>2028</v>
          </cell>
          <cell r="X1455">
            <v>2556</v>
          </cell>
          <cell r="AE1455" t="str">
            <v>Meter/Reg Install - Res</v>
          </cell>
        </row>
        <row r="1456">
          <cell r="K1456">
            <v>2028</v>
          </cell>
          <cell r="X1456">
            <v>0</v>
          </cell>
          <cell r="AE1456" t="str">
            <v>Alternative Fueling Stations</v>
          </cell>
        </row>
        <row r="1457">
          <cell r="K1457">
            <v>2020</v>
          </cell>
          <cell r="X1457">
            <v>0</v>
          </cell>
          <cell r="AE1457" t="str">
            <v>Alternative Fueling Stations</v>
          </cell>
        </row>
        <row r="1458">
          <cell r="K1458">
            <v>2025</v>
          </cell>
          <cell r="X1458">
            <v>59435</v>
          </cell>
          <cell r="AE1458" t="str">
            <v>Service Line Replacements</v>
          </cell>
        </row>
        <row r="1459">
          <cell r="K1459">
            <v>2019</v>
          </cell>
          <cell r="X1459">
            <v>51251</v>
          </cell>
          <cell r="AE1459" t="str">
            <v>Service Line Replacements</v>
          </cell>
        </row>
        <row r="1460">
          <cell r="K1460">
            <v>2028</v>
          </cell>
          <cell r="X1460">
            <v>128004</v>
          </cell>
          <cell r="AE1460" t="str">
            <v>Service Line Replacements</v>
          </cell>
        </row>
        <row r="1461">
          <cell r="K1461">
            <v>2028</v>
          </cell>
          <cell r="X1461">
            <v>279240</v>
          </cell>
          <cell r="AE1461" t="str">
            <v>Municipal Improvements</v>
          </cell>
        </row>
        <row r="1462">
          <cell r="K1462">
            <v>2026</v>
          </cell>
          <cell r="X1462">
            <v>1013112</v>
          </cell>
          <cell r="AE1462" t="str">
            <v>Municipal Improvements</v>
          </cell>
        </row>
        <row r="1463">
          <cell r="K1463">
            <v>2023</v>
          </cell>
          <cell r="X1463">
            <v>2556</v>
          </cell>
          <cell r="AE1463" t="str">
            <v>Municipal Improvements</v>
          </cell>
        </row>
        <row r="1464">
          <cell r="K1464">
            <v>2025</v>
          </cell>
          <cell r="X1464">
            <v>11256</v>
          </cell>
          <cell r="AE1464" t="str">
            <v>Municipal Improvements</v>
          </cell>
        </row>
        <row r="1465">
          <cell r="K1465">
            <v>2019</v>
          </cell>
          <cell r="X1465">
            <v>1600007</v>
          </cell>
          <cell r="AE1465" t="str">
            <v>Municipal Improvements</v>
          </cell>
        </row>
        <row r="1466">
          <cell r="K1466">
            <v>2020</v>
          </cell>
          <cell r="X1466">
            <v>420000</v>
          </cell>
          <cell r="AE1466" t="str">
            <v>Municipal Improvements</v>
          </cell>
        </row>
        <row r="1467">
          <cell r="K1467">
            <v>2027</v>
          </cell>
          <cell r="X1467">
            <v>2363928</v>
          </cell>
          <cell r="AE1467" t="str">
            <v>Municipal Improvements</v>
          </cell>
        </row>
        <row r="1468">
          <cell r="K1468">
            <v>2025</v>
          </cell>
          <cell r="X1468">
            <v>536040</v>
          </cell>
          <cell r="AE1468" t="str">
            <v>Municipal Improvements</v>
          </cell>
        </row>
        <row r="1469">
          <cell r="K1469">
            <v>2022</v>
          </cell>
          <cell r="X1469">
            <v>1852200</v>
          </cell>
          <cell r="AE1469" t="str">
            <v>Municipal Improvements</v>
          </cell>
        </row>
        <row r="1470">
          <cell r="K1470">
            <v>2021</v>
          </cell>
          <cell r="X1470">
            <v>1764000</v>
          </cell>
          <cell r="AE1470" t="str">
            <v>Municipal Improvements</v>
          </cell>
        </row>
        <row r="1471">
          <cell r="K1471">
            <v>2028</v>
          </cell>
          <cell r="X1471">
            <v>2482127</v>
          </cell>
          <cell r="AE1471" t="str">
            <v>Municipal Improvements</v>
          </cell>
        </row>
        <row r="1472">
          <cell r="K1472">
            <v>2019</v>
          </cell>
          <cell r="X1472">
            <v>399996</v>
          </cell>
          <cell r="AE1472" t="str">
            <v>Municipal Improvements</v>
          </cell>
        </row>
        <row r="1473">
          <cell r="K1473">
            <v>2029</v>
          </cell>
          <cell r="X1473">
            <v>121608</v>
          </cell>
          <cell r="AE1473" t="str">
            <v>Distribution System Improvements</v>
          </cell>
        </row>
        <row r="1474">
          <cell r="K1474">
            <v>2029</v>
          </cell>
          <cell r="X1474">
            <v>6396</v>
          </cell>
          <cell r="AE1474" t="str">
            <v>Distribution System Improvements</v>
          </cell>
        </row>
        <row r="1475">
          <cell r="K1475">
            <v>2024</v>
          </cell>
          <cell r="X1475">
            <v>107484</v>
          </cell>
          <cell r="AE1475" t="str">
            <v>Distribution System Improvements</v>
          </cell>
        </row>
        <row r="1476">
          <cell r="K1476">
            <v>2023</v>
          </cell>
          <cell r="X1476">
            <v>0</v>
          </cell>
          <cell r="AE1476" t="str">
            <v>Communication Equipment</v>
          </cell>
        </row>
        <row r="1477">
          <cell r="K1477">
            <v>2023</v>
          </cell>
          <cell r="X1477">
            <v>0</v>
          </cell>
          <cell r="AE1477" t="str">
            <v>Communication Equipment</v>
          </cell>
        </row>
        <row r="1478">
          <cell r="K1478">
            <v>2028</v>
          </cell>
          <cell r="X1478">
            <v>0</v>
          </cell>
          <cell r="AE1478" t="str">
            <v>Communication Equipment</v>
          </cell>
        </row>
        <row r="1479">
          <cell r="K1479">
            <v>2025</v>
          </cell>
          <cell r="X1479">
            <v>0</v>
          </cell>
          <cell r="AE1479" t="str">
            <v>Communication Equipment</v>
          </cell>
        </row>
        <row r="1480">
          <cell r="K1480">
            <v>2027</v>
          </cell>
          <cell r="X1480">
            <v>0</v>
          </cell>
          <cell r="AE1480" t="str">
            <v>Communication Equipment</v>
          </cell>
        </row>
        <row r="1481">
          <cell r="K1481">
            <v>2021</v>
          </cell>
          <cell r="X1481">
            <v>0</v>
          </cell>
          <cell r="AE1481" t="str">
            <v>Communication Equipment</v>
          </cell>
        </row>
        <row r="1482">
          <cell r="K1482">
            <v>2023</v>
          </cell>
          <cell r="X1482">
            <v>88296</v>
          </cell>
          <cell r="AE1482" t="str">
            <v>Main Replacements</v>
          </cell>
        </row>
        <row r="1483">
          <cell r="K1483">
            <v>2028</v>
          </cell>
          <cell r="X1483">
            <v>0</v>
          </cell>
          <cell r="AE1483" t="str">
            <v>Main Replacements</v>
          </cell>
        </row>
        <row r="1484">
          <cell r="K1484">
            <v>2023</v>
          </cell>
          <cell r="X1484">
            <v>0</v>
          </cell>
          <cell r="AE1484" t="str">
            <v>Main Replacements</v>
          </cell>
        </row>
        <row r="1485">
          <cell r="K1485">
            <v>2025</v>
          </cell>
          <cell r="X1485">
            <v>0</v>
          </cell>
          <cell r="AE1485" t="str">
            <v>Main Replacements</v>
          </cell>
        </row>
        <row r="1486">
          <cell r="K1486">
            <v>2024</v>
          </cell>
          <cell r="X1486">
            <v>0</v>
          </cell>
          <cell r="AE1486" t="str">
            <v>Main Replacements</v>
          </cell>
        </row>
        <row r="1487">
          <cell r="K1487">
            <v>2027</v>
          </cell>
          <cell r="X1487">
            <v>95099</v>
          </cell>
          <cell r="AE1487" t="str">
            <v>Main Replacements</v>
          </cell>
        </row>
        <row r="1488">
          <cell r="K1488">
            <v>2029</v>
          </cell>
          <cell r="X1488">
            <v>409620</v>
          </cell>
          <cell r="AE1488" t="str">
            <v>Main Replacements</v>
          </cell>
        </row>
        <row r="1489">
          <cell r="K1489">
            <v>2023</v>
          </cell>
          <cell r="X1489">
            <v>753216</v>
          </cell>
          <cell r="AE1489" t="str">
            <v>Main Replacements</v>
          </cell>
        </row>
        <row r="1490">
          <cell r="K1490">
            <v>2022</v>
          </cell>
          <cell r="X1490">
            <v>5519</v>
          </cell>
          <cell r="AE1490" t="str">
            <v>Regulators</v>
          </cell>
        </row>
        <row r="1491">
          <cell r="K1491">
            <v>2020</v>
          </cell>
          <cell r="X1491">
            <v>0</v>
          </cell>
          <cell r="AE1491" t="str">
            <v>Regulators</v>
          </cell>
        </row>
        <row r="1492">
          <cell r="K1492">
            <v>2025</v>
          </cell>
          <cell r="X1492">
            <v>0</v>
          </cell>
          <cell r="AE1492" t="str">
            <v>Regulators</v>
          </cell>
        </row>
        <row r="1493">
          <cell r="K1493">
            <v>2024</v>
          </cell>
          <cell r="X1493">
            <v>0</v>
          </cell>
          <cell r="AE1493" t="str">
            <v>Regulators</v>
          </cell>
        </row>
        <row r="1494">
          <cell r="K1494">
            <v>2022</v>
          </cell>
          <cell r="X1494">
            <v>0</v>
          </cell>
          <cell r="AE1494" t="str">
            <v>Alternative Fueling Stations</v>
          </cell>
        </row>
        <row r="1495">
          <cell r="K1495">
            <v>2026</v>
          </cell>
          <cell r="X1495">
            <v>0</v>
          </cell>
          <cell r="AE1495" t="str">
            <v>Alternative Fueling Stations</v>
          </cell>
        </row>
        <row r="1496">
          <cell r="K1496">
            <v>2028</v>
          </cell>
          <cell r="X1496">
            <v>128004</v>
          </cell>
          <cell r="AE1496" t="str">
            <v>Service Line Replacements</v>
          </cell>
        </row>
        <row r="1497">
          <cell r="K1497">
            <v>2023</v>
          </cell>
          <cell r="X1497">
            <v>113136</v>
          </cell>
          <cell r="AE1497" t="str">
            <v>Service Line Replacements</v>
          </cell>
        </row>
        <row r="1498">
          <cell r="K1498">
            <v>2025</v>
          </cell>
          <cell r="X1498">
            <v>118871</v>
          </cell>
          <cell r="AE1498" t="str">
            <v>Service Line Replacements</v>
          </cell>
        </row>
        <row r="1499">
          <cell r="K1499">
            <v>2022</v>
          </cell>
          <cell r="X1499">
            <v>165575</v>
          </cell>
          <cell r="AE1499" t="str">
            <v>Service Line Replacements</v>
          </cell>
        </row>
        <row r="1500">
          <cell r="K1500">
            <v>2020</v>
          </cell>
          <cell r="X1500">
            <v>52535</v>
          </cell>
          <cell r="AE1500" t="str">
            <v>Service Line Replacements</v>
          </cell>
        </row>
        <row r="1501">
          <cell r="K1501">
            <v>2024</v>
          </cell>
          <cell r="X1501">
            <v>811787</v>
          </cell>
          <cell r="AE1501" t="str">
            <v>Service Line Replacements</v>
          </cell>
        </row>
        <row r="1502">
          <cell r="K1502">
            <v>2028</v>
          </cell>
          <cell r="X1502">
            <v>896063</v>
          </cell>
          <cell r="AE1502" t="str">
            <v>Service Line Replacements</v>
          </cell>
        </row>
        <row r="1503">
          <cell r="K1503">
            <v>2019</v>
          </cell>
          <cell r="X1503">
            <v>10500</v>
          </cell>
          <cell r="AE1503" t="str">
            <v>Municipal Improvements</v>
          </cell>
        </row>
        <row r="1504">
          <cell r="K1504">
            <v>2028</v>
          </cell>
          <cell r="X1504">
            <v>16284</v>
          </cell>
          <cell r="AE1504" t="str">
            <v>Municipal Improvements</v>
          </cell>
        </row>
        <row r="1505">
          <cell r="K1505">
            <v>2023</v>
          </cell>
          <cell r="X1505">
            <v>8148</v>
          </cell>
          <cell r="AE1505" t="str">
            <v>Distribution System Improvements</v>
          </cell>
        </row>
        <row r="1506">
          <cell r="K1506">
            <v>2021</v>
          </cell>
          <cell r="X1506">
            <v>147276</v>
          </cell>
          <cell r="AE1506" t="str">
            <v>Distribution System Improvements</v>
          </cell>
        </row>
        <row r="1507">
          <cell r="K1507">
            <v>2018</v>
          </cell>
          <cell r="X1507">
            <v>9519.01</v>
          </cell>
          <cell r="AE1507" t="str">
            <v>Distribution System Improvements</v>
          </cell>
        </row>
        <row r="1508">
          <cell r="K1508">
            <v>2023</v>
          </cell>
          <cell r="X1508">
            <v>13800</v>
          </cell>
          <cell r="AE1508" t="str">
            <v>Distribution System Improvements</v>
          </cell>
        </row>
        <row r="1509">
          <cell r="K1509">
            <v>2026</v>
          </cell>
          <cell r="X1509">
            <v>282312</v>
          </cell>
          <cell r="AE1509" t="str">
            <v>Distribution System Improvements</v>
          </cell>
        </row>
        <row r="1510">
          <cell r="K1510">
            <v>2021</v>
          </cell>
          <cell r="X1510">
            <v>249528</v>
          </cell>
          <cell r="AE1510" t="str">
            <v>Distribution System Improvements</v>
          </cell>
        </row>
        <row r="1511">
          <cell r="K1511">
            <v>2027</v>
          </cell>
          <cell r="X1511">
            <v>289368</v>
          </cell>
          <cell r="AE1511" t="str">
            <v>Distribution System Improvements</v>
          </cell>
        </row>
        <row r="1512">
          <cell r="K1512">
            <v>2021</v>
          </cell>
          <cell r="X1512">
            <v>0</v>
          </cell>
          <cell r="AE1512" t="str">
            <v>Cast Iron/Bare Steel Main Repl.</v>
          </cell>
        </row>
        <row r="1513">
          <cell r="K1513">
            <v>2018</v>
          </cell>
          <cell r="X1513">
            <v>88070.37</v>
          </cell>
          <cell r="AE1513" t="str">
            <v>Cathodic Protection</v>
          </cell>
        </row>
        <row r="1514">
          <cell r="K1514">
            <v>2023</v>
          </cell>
          <cell r="X1514">
            <v>11315</v>
          </cell>
          <cell r="AE1514" t="str">
            <v>Cathodic Protection</v>
          </cell>
        </row>
        <row r="1515">
          <cell r="K1515">
            <v>2020</v>
          </cell>
          <cell r="X1515">
            <v>167051</v>
          </cell>
          <cell r="AE1515" t="str">
            <v>Cathodic Protection</v>
          </cell>
        </row>
        <row r="1516">
          <cell r="K1516">
            <v>2026</v>
          </cell>
          <cell r="X1516">
            <v>0</v>
          </cell>
          <cell r="AE1516" t="str">
            <v>Cathodic Protection</v>
          </cell>
        </row>
        <row r="1517">
          <cell r="K1517">
            <v>2029</v>
          </cell>
          <cell r="X1517">
            <v>208620</v>
          </cell>
          <cell r="AE1517" t="str">
            <v>Cathodic Protection</v>
          </cell>
        </row>
        <row r="1518">
          <cell r="K1518">
            <v>2027</v>
          </cell>
          <cell r="X1518">
            <v>198564</v>
          </cell>
          <cell r="AE1518" t="str">
            <v>Cathodic Protection</v>
          </cell>
        </row>
        <row r="1519">
          <cell r="K1519">
            <v>2028</v>
          </cell>
          <cell r="X1519">
            <v>0</v>
          </cell>
          <cell r="AE1519" t="str">
            <v>Tools and Shop Equipment</v>
          </cell>
        </row>
        <row r="1520">
          <cell r="K1520">
            <v>2018</v>
          </cell>
          <cell r="X1520">
            <v>110000</v>
          </cell>
          <cell r="AE1520" t="str">
            <v>Tools and Shop Equipment</v>
          </cell>
        </row>
        <row r="1521">
          <cell r="K1521">
            <v>2019</v>
          </cell>
          <cell r="X1521">
            <v>16232</v>
          </cell>
          <cell r="AE1521" t="str">
            <v>Tools and Shop Equipment</v>
          </cell>
        </row>
        <row r="1522">
          <cell r="K1522">
            <v>2027</v>
          </cell>
          <cell r="X1522">
            <v>19200</v>
          </cell>
          <cell r="AE1522" t="str">
            <v>Tools and Shop Equipment</v>
          </cell>
        </row>
        <row r="1523">
          <cell r="K1523">
            <v>2019</v>
          </cell>
          <cell r="X1523">
            <v>0</v>
          </cell>
          <cell r="AE1523" t="str">
            <v>Tools and Shop Equipment</v>
          </cell>
        </row>
        <row r="1524">
          <cell r="K1524">
            <v>2020</v>
          </cell>
          <cell r="X1524">
            <v>0</v>
          </cell>
          <cell r="AE1524" t="str">
            <v>Tools and Shop Equipment</v>
          </cell>
        </row>
        <row r="1525">
          <cell r="K1525">
            <v>2027</v>
          </cell>
          <cell r="X1525">
            <v>0</v>
          </cell>
          <cell r="AE1525" t="str">
            <v>Tools and Shop Equipment</v>
          </cell>
        </row>
        <row r="1526">
          <cell r="K1526">
            <v>2027</v>
          </cell>
          <cell r="X1526">
            <v>0</v>
          </cell>
          <cell r="AE1526" t="str">
            <v>Tools and Shop Equipment</v>
          </cell>
        </row>
        <row r="1527">
          <cell r="K1527">
            <v>2026</v>
          </cell>
          <cell r="X1527">
            <v>81180</v>
          </cell>
          <cell r="AE1527" t="str">
            <v>Tools and Shop Equipment</v>
          </cell>
        </row>
        <row r="1528">
          <cell r="K1528">
            <v>2025</v>
          </cell>
          <cell r="X1528">
            <v>0</v>
          </cell>
          <cell r="AE1528" t="str">
            <v>New Revenue Mains</v>
          </cell>
        </row>
        <row r="1529">
          <cell r="K1529">
            <v>2020</v>
          </cell>
          <cell r="X1529">
            <v>1680996</v>
          </cell>
          <cell r="AE1529" t="str">
            <v>New Revenue Mains</v>
          </cell>
        </row>
        <row r="1530">
          <cell r="K1530">
            <v>2026</v>
          </cell>
          <cell r="X1530">
            <v>84693.96</v>
          </cell>
          <cell r="AE1530" t="str">
            <v>Measuring and Regulation Station Equipment</v>
          </cell>
        </row>
        <row r="1531">
          <cell r="K1531">
            <v>2022</v>
          </cell>
          <cell r="X1531">
            <v>4038.36</v>
          </cell>
          <cell r="AE1531" t="str">
            <v>Measuring and Regulation Station Equipment</v>
          </cell>
        </row>
        <row r="1532">
          <cell r="K1532">
            <v>2027</v>
          </cell>
          <cell r="X1532">
            <v>289370.64</v>
          </cell>
          <cell r="AE1532" t="str">
            <v>Measuring and Regulation Station Equipment</v>
          </cell>
        </row>
        <row r="1533">
          <cell r="K1533">
            <v>2025</v>
          </cell>
          <cell r="X1533">
            <v>14496.12</v>
          </cell>
          <cell r="AE1533" t="str">
            <v>Measuring and Regulation Station Equipment</v>
          </cell>
        </row>
        <row r="1534">
          <cell r="K1534">
            <v>2026</v>
          </cell>
          <cell r="X1534">
            <v>282312.96000000002</v>
          </cell>
          <cell r="AE1534" t="str">
            <v>Measuring and Regulation Station Equipment</v>
          </cell>
        </row>
        <row r="1535">
          <cell r="K1535">
            <v>2024</v>
          </cell>
          <cell r="X1535">
            <v>150000</v>
          </cell>
          <cell r="AE1535" t="str">
            <v>Measuring and Regulation Station Equipment</v>
          </cell>
        </row>
        <row r="1536">
          <cell r="K1536">
            <v>2021</v>
          </cell>
          <cell r="X1536">
            <v>249523.44</v>
          </cell>
          <cell r="AE1536" t="str">
            <v>Measuring and Regulation Station Equipment</v>
          </cell>
        </row>
        <row r="1537">
          <cell r="K1537">
            <v>2018</v>
          </cell>
          <cell r="X1537">
            <v>0</v>
          </cell>
          <cell r="AE1537" t="str">
            <v>Tools and Shop Equipment</v>
          </cell>
        </row>
        <row r="1538">
          <cell r="K1538">
            <v>2024</v>
          </cell>
          <cell r="X1538">
            <v>0</v>
          </cell>
          <cell r="AE1538" t="str">
            <v>Tools and Shop Equipment</v>
          </cell>
        </row>
        <row r="1539">
          <cell r="K1539">
            <v>2028</v>
          </cell>
          <cell r="X1539">
            <v>0</v>
          </cell>
          <cell r="AE1539" t="str">
            <v>Tools and Shop Equipment</v>
          </cell>
        </row>
        <row r="1540">
          <cell r="K1540">
            <v>2026</v>
          </cell>
          <cell r="X1540">
            <v>0</v>
          </cell>
          <cell r="AE1540" t="str">
            <v>Tools and Shop Equipment</v>
          </cell>
        </row>
        <row r="1541">
          <cell r="K1541">
            <v>2023</v>
          </cell>
          <cell r="X1541">
            <v>0</v>
          </cell>
          <cell r="AE1541" t="str">
            <v>Tools and Shop Equipment</v>
          </cell>
        </row>
        <row r="1542">
          <cell r="K1542">
            <v>2024</v>
          </cell>
          <cell r="X1542">
            <v>0</v>
          </cell>
          <cell r="AE1542" t="str">
            <v>Transportation Vehicles</v>
          </cell>
        </row>
        <row r="1543">
          <cell r="K1543">
            <v>2025</v>
          </cell>
          <cell r="X1543">
            <v>0</v>
          </cell>
          <cell r="AE1543" t="str">
            <v>Transportation Vehicles</v>
          </cell>
        </row>
        <row r="1544">
          <cell r="K1544">
            <v>2029</v>
          </cell>
          <cell r="X1544">
            <v>0</v>
          </cell>
          <cell r="AE1544" t="str">
            <v>Transportation Vehicles</v>
          </cell>
        </row>
        <row r="1545">
          <cell r="K1545">
            <v>2019</v>
          </cell>
          <cell r="X1545">
            <v>31516</v>
          </cell>
          <cell r="AE1545" t="str">
            <v>Transportation Vehicles</v>
          </cell>
        </row>
        <row r="1546">
          <cell r="K1546">
            <v>2024</v>
          </cell>
          <cell r="X1546">
            <v>0</v>
          </cell>
          <cell r="AE1546" t="str">
            <v>Testing and Measuring Equipment</v>
          </cell>
        </row>
        <row r="1547">
          <cell r="K1547">
            <v>2018</v>
          </cell>
          <cell r="X1547">
            <v>0</v>
          </cell>
          <cell r="AE1547" t="str">
            <v>Testing and Measuring Equipment</v>
          </cell>
        </row>
        <row r="1548">
          <cell r="K1548">
            <v>2019</v>
          </cell>
          <cell r="X1548">
            <v>205000</v>
          </cell>
          <cell r="AE1548" t="str">
            <v>Testing and Measuring Equipment</v>
          </cell>
        </row>
        <row r="1549">
          <cell r="K1549">
            <v>2020</v>
          </cell>
          <cell r="X1549">
            <v>215000</v>
          </cell>
          <cell r="AE1549" t="str">
            <v>Testing and Measuring Equipment</v>
          </cell>
        </row>
        <row r="1550">
          <cell r="K1550">
            <v>2028</v>
          </cell>
          <cell r="X1550">
            <v>318000</v>
          </cell>
          <cell r="AE1550" t="str">
            <v>Testing and Measuring Equipment</v>
          </cell>
        </row>
        <row r="1551">
          <cell r="K1551">
            <v>2024</v>
          </cell>
          <cell r="X1551">
            <v>0</v>
          </cell>
          <cell r="AE1551" t="str">
            <v>Testing and Measuring Equipment</v>
          </cell>
        </row>
        <row r="1552">
          <cell r="K1552">
            <v>2021</v>
          </cell>
          <cell r="X1552">
            <v>0</v>
          </cell>
          <cell r="AE1552" t="str">
            <v>Testing and Measuring Equipment</v>
          </cell>
        </row>
        <row r="1553">
          <cell r="K1553">
            <v>2018</v>
          </cell>
          <cell r="X1553">
            <v>0</v>
          </cell>
          <cell r="AE1553" t="str">
            <v>Testing and Measuring Equipment</v>
          </cell>
        </row>
        <row r="1554">
          <cell r="K1554">
            <v>2025</v>
          </cell>
          <cell r="X1554">
            <v>0</v>
          </cell>
          <cell r="AE1554" t="str">
            <v>Testing and Measuring Equipment</v>
          </cell>
        </row>
        <row r="1555">
          <cell r="K1555">
            <v>2028</v>
          </cell>
          <cell r="X1555">
            <v>0</v>
          </cell>
          <cell r="AE1555" t="str">
            <v>Testing and Measuring Equipment</v>
          </cell>
        </row>
        <row r="1556">
          <cell r="K1556">
            <v>2027</v>
          </cell>
          <cell r="X1556">
            <v>0</v>
          </cell>
          <cell r="AE1556" t="str">
            <v>Testing and Measuring Equipment</v>
          </cell>
        </row>
        <row r="1557">
          <cell r="K1557">
            <v>2028</v>
          </cell>
          <cell r="X1557">
            <v>0</v>
          </cell>
          <cell r="AE1557" t="str">
            <v>Power Operated Equipment</v>
          </cell>
        </row>
        <row r="1558">
          <cell r="K1558">
            <v>2022</v>
          </cell>
          <cell r="X1558">
            <v>0</v>
          </cell>
          <cell r="AE1558" t="str">
            <v>Power Operated Equipment</v>
          </cell>
        </row>
        <row r="1559">
          <cell r="K1559">
            <v>2027</v>
          </cell>
          <cell r="X1559">
            <v>0</v>
          </cell>
          <cell r="AE1559" t="str">
            <v>Power Operated Equipment</v>
          </cell>
        </row>
        <row r="1560">
          <cell r="K1560">
            <v>2029</v>
          </cell>
          <cell r="X1560">
            <v>0</v>
          </cell>
          <cell r="AE1560" t="str">
            <v>Power Operated Equipment</v>
          </cell>
        </row>
        <row r="1561">
          <cell r="K1561">
            <v>2023</v>
          </cell>
          <cell r="X1561">
            <v>0</v>
          </cell>
          <cell r="AE1561" t="str">
            <v>Power Operated Equipment</v>
          </cell>
        </row>
        <row r="1562">
          <cell r="K1562">
            <v>2023</v>
          </cell>
          <cell r="X1562">
            <v>0</v>
          </cell>
          <cell r="AE1562" t="str">
            <v>Power Operated Equipment</v>
          </cell>
        </row>
        <row r="1563">
          <cell r="K1563">
            <v>2027</v>
          </cell>
          <cell r="X1563">
            <v>0</v>
          </cell>
          <cell r="AE1563" t="str">
            <v>Office Equipment</v>
          </cell>
        </row>
        <row r="1564">
          <cell r="K1564">
            <v>2018</v>
          </cell>
          <cell r="X1564">
            <v>0</v>
          </cell>
          <cell r="AE1564" t="str">
            <v>Office Equipment</v>
          </cell>
        </row>
        <row r="1565">
          <cell r="K1565">
            <v>2026</v>
          </cell>
          <cell r="X1565">
            <v>0</v>
          </cell>
          <cell r="AE1565" t="str">
            <v>Office Equipment</v>
          </cell>
        </row>
        <row r="1566">
          <cell r="K1566">
            <v>2020</v>
          </cell>
          <cell r="X1566">
            <v>0</v>
          </cell>
          <cell r="AE1566" t="str">
            <v>Office Equipment</v>
          </cell>
        </row>
        <row r="1567">
          <cell r="K1567">
            <v>2024</v>
          </cell>
          <cell r="X1567">
            <v>0</v>
          </cell>
          <cell r="AE1567" t="str">
            <v>Office Equipment</v>
          </cell>
        </row>
        <row r="1568">
          <cell r="K1568">
            <v>2024</v>
          </cell>
          <cell r="X1568">
            <v>0</v>
          </cell>
          <cell r="AE1568" t="str">
            <v>Office Equipment</v>
          </cell>
        </row>
        <row r="1569">
          <cell r="K1569">
            <v>2020</v>
          </cell>
          <cell r="X1569">
            <v>0</v>
          </cell>
          <cell r="AE1569" t="str">
            <v>Office Equipment</v>
          </cell>
        </row>
        <row r="1570">
          <cell r="K1570">
            <v>2019</v>
          </cell>
          <cell r="X1570">
            <v>0</v>
          </cell>
          <cell r="AE1570" t="str">
            <v>Office Equipment</v>
          </cell>
        </row>
        <row r="1571">
          <cell r="K1571">
            <v>2025</v>
          </cell>
          <cell r="X1571">
            <v>0</v>
          </cell>
          <cell r="AE1571" t="str">
            <v>Office Equipment</v>
          </cell>
        </row>
        <row r="1572">
          <cell r="K1572">
            <v>2028</v>
          </cell>
          <cell r="X1572">
            <v>0</v>
          </cell>
          <cell r="AE1572" t="str">
            <v>Office Equipment</v>
          </cell>
        </row>
        <row r="1573">
          <cell r="K1573">
            <v>2025</v>
          </cell>
          <cell r="X1573">
            <v>0</v>
          </cell>
          <cell r="AE1573" t="str">
            <v>Improvements to Property</v>
          </cell>
        </row>
        <row r="1574">
          <cell r="K1574">
            <v>2024</v>
          </cell>
          <cell r="X1574">
            <v>0</v>
          </cell>
          <cell r="AE1574" t="str">
            <v>Improvements to Property</v>
          </cell>
        </row>
        <row r="1575">
          <cell r="K1575">
            <v>2018</v>
          </cell>
          <cell r="X1575">
            <v>0</v>
          </cell>
          <cell r="AE1575" t="str">
            <v>Improvements to Property</v>
          </cell>
        </row>
        <row r="1576">
          <cell r="K1576">
            <v>2018</v>
          </cell>
          <cell r="X1576">
            <v>17670</v>
          </cell>
          <cell r="AE1576" t="str">
            <v>Improvements to Property</v>
          </cell>
        </row>
        <row r="1577">
          <cell r="K1577">
            <v>2021</v>
          </cell>
          <cell r="X1577">
            <v>27600</v>
          </cell>
          <cell r="AE1577" t="str">
            <v>Improvements to Property</v>
          </cell>
        </row>
        <row r="1578">
          <cell r="K1578">
            <v>2025</v>
          </cell>
          <cell r="X1578">
            <v>30456</v>
          </cell>
          <cell r="AE1578" t="str">
            <v>Improvements to Property</v>
          </cell>
        </row>
        <row r="1579">
          <cell r="K1579">
            <v>2026</v>
          </cell>
          <cell r="X1579">
            <v>31224</v>
          </cell>
          <cell r="AE1579" t="str">
            <v>Improvements to Property</v>
          </cell>
        </row>
        <row r="1580">
          <cell r="K1580">
            <v>2023</v>
          </cell>
          <cell r="X1580">
            <v>23196</v>
          </cell>
          <cell r="AE1580" t="str">
            <v>Improvements to Property</v>
          </cell>
        </row>
        <row r="1581">
          <cell r="K1581">
            <v>2022</v>
          </cell>
          <cell r="X1581">
            <v>0</v>
          </cell>
          <cell r="AE1581" t="str">
            <v>Improvements to Property</v>
          </cell>
        </row>
        <row r="1582">
          <cell r="K1582">
            <v>2021</v>
          </cell>
          <cell r="X1582">
            <v>66228</v>
          </cell>
          <cell r="AE1582" t="str">
            <v>Improvements to Property</v>
          </cell>
        </row>
        <row r="1583">
          <cell r="K1583">
            <v>2020</v>
          </cell>
          <cell r="X1583">
            <v>0</v>
          </cell>
          <cell r="AE1583" t="str">
            <v>Improvements to Property</v>
          </cell>
        </row>
        <row r="1584">
          <cell r="K1584">
            <v>2022</v>
          </cell>
          <cell r="X1584">
            <v>67884</v>
          </cell>
          <cell r="AE1584" t="str">
            <v>Improvements to Property</v>
          </cell>
        </row>
        <row r="1585">
          <cell r="K1585">
            <v>2029</v>
          </cell>
          <cell r="X1585">
            <v>0</v>
          </cell>
          <cell r="AE1585" t="str">
            <v>Communication Equipment</v>
          </cell>
        </row>
        <row r="1586">
          <cell r="K1586">
            <v>2028</v>
          </cell>
          <cell r="X1586">
            <v>124884</v>
          </cell>
          <cell r="AE1586" t="str">
            <v>Main Replacements</v>
          </cell>
        </row>
        <row r="1587">
          <cell r="K1587">
            <v>2024</v>
          </cell>
          <cell r="X1587">
            <v>113136</v>
          </cell>
          <cell r="AE1587" t="str">
            <v>Main Replacements</v>
          </cell>
        </row>
        <row r="1588">
          <cell r="K1588">
            <v>2023</v>
          </cell>
          <cell r="X1588">
            <v>441528</v>
          </cell>
          <cell r="AE1588" t="str">
            <v>Main Replacements</v>
          </cell>
        </row>
        <row r="1589">
          <cell r="K1589">
            <v>2029</v>
          </cell>
          <cell r="X1589">
            <v>512039</v>
          </cell>
          <cell r="AE1589" t="str">
            <v>Main Replacements</v>
          </cell>
        </row>
        <row r="1590">
          <cell r="K1590">
            <v>2029</v>
          </cell>
          <cell r="X1590">
            <v>102408</v>
          </cell>
          <cell r="AE1590" t="str">
            <v>Main Replacements</v>
          </cell>
        </row>
        <row r="1591">
          <cell r="K1591">
            <v>2018</v>
          </cell>
          <cell r="X1591">
            <v>320035.46000000002</v>
          </cell>
          <cell r="AE1591" t="str">
            <v>Main Replacements</v>
          </cell>
        </row>
        <row r="1592">
          <cell r="K1592">
            <v>2025</v>
          </cell>
          <cell r="X1592">
            <v>23196</v>
          </cell>
          <cell r="AE1592" t="str">
            <v>Main Replacements</v>
          </cell>
        </row>
        <row r="1593">
          <cell r="K1593">
            <v>2020</v>
          </cell>
          <cell r="X1593">
            <v>20496</v>
          </cell>
          <cell r="AE1593" t="str">
            <v>Main Replacements</v>
          </cell>
        </row>
        <row r="1594">
          <cell r="K1594">
            <v>2022</v>
          </cell>
          <cell r="X1594">
            <v>21540</v>
          </cell>
          <cell r="AE1594" t="str">
            <v>Main Replacements</v>
          </cell>
        </row>
        <row r="1595">
          <cell r="K1595">
            <v>2027</v>
          </cell>
          <cell r="X1595">
            <v>24372</v>
          </cell>
          <cell r="AE1595" t="str">
            <v>Main Replacements</v>
          </cell>
        </row>
        <row r="1596">
          <cell r="K1596">
            <v>2024</v>
          </cell>
          <cell r="X1596">
            <v>5798</v>
          </cell>
          <cell r="AE1596" t="str">
            <v>Regulators</v>
          </cell>
        </row>
        <row r="1597">
          <cell r="K1597">
            <v>2028</v>
          </cell>
          <cell r="X1597">
            <v>48647</v>
          </cell>
          <cell r="AE1597" t="str">
            <v>Meter/Reg Install - Comm</v>
          </cell>
        </row>
        <row r="1598">
          <cell r="K1598">
            <v>2019</v>
          </cell>
          <cell r="X1598">
            <v>389507</v>
          </cell>
          <cell r="AE1598" t="str">
            <v>Meter/Reg Install - Comm</v>
          </cell>
        </row>
        <row r="1599">
          <cell r="K1599">
            <v>2023</v>
          </cell>
          <cell r="X1599">
            <v>429935</v>
          </cell>
          <cell r="AE1599" t="str">
            <v>Meter/Reg Install - Comm</v>
          </cell>
        </row>
        <row r="1600">
          <cell r="K1600">
            <v>2028</v>
          </cell>
          <cell r="X1600">
            <v>486443</v>
          </cell>
          <cell r="AE1600" t="str">
            <v>Meter/Reg Install - Comm</v>
          </cell>
        </row>
        <row r="1601">
          <cell r="K1601">
            <v>2026</v>
          </cell>
          <cell r="X1601">
            <v>274140</v>
          </cell>
          <cell r="AE1601" t="str">
            <v>Meter/Reg Install - Res</v>
          </cell>
        </row>
        <row r="1602">
          <cell r="K1602">
            <v>2020</v>
          </cell>
          <cell r="X1602">
            <v>26268</v>
          </cell>
          <cell r="AE1602" t="str">
            <v>Meter/Reg Install - Res</v>
          </cell>
        </row>
        <row r="1603">
          <cell r="K1603">
            <v>2018</v>
          </cell>
          <cell r="X1603">
            <v>94474.5</v>
          </cell>
          <cell r="AE1603" t="str">
            <v>Meter/Reg Install - Res</v>
          </cell>
        </row>
        <row r="1604">
          <cell r="K1604">
            <v>2019</v>
          </cell>
          <cell r="X1604">
            <v>476999</v>
          </cell>
          <cell r="AE1604" t="str">
            <v>Meter/Reg Install - Res</v>
          </cell>
        </row>
        <row r="1605">
          <cell r="K1605">
            <v>2020</v>
          </cell>
          <cell r="X1605">
            <v>488927</v>
          </cell>
          <cell r="AE1605" t="str">
            <v>Meter/Reg Install - Res</v>
          </cell>
        </row>
        <row r="1606">
          <cell r="K1606">
            <v>2027</v>
          </cell>
          <cell r="X1606">
            <v>37464</v>
          </cell>
          <cell r="AE1606" t="str">
            <v>Meter/Reg Install - Res</v>
          </cell>
        </row>
        <row r="1607">
          <cell r="K1607">
            <v>2027</v>
          </cell>
          <cell r="X1607">
            <v>71184</v>
          </cell>
          <cell r="AE1607" t="str">
            <v>Meter/Reg Install - Res</v>
          </cell>
        </row>
        <row r="1608">
          <cell r="K1608">
            <v>2018</v>
          </cell>
          <cell r="X1608">
            <v>115888.44</v>
          </cell>
          <cell r="AE1608" t="str">
            <v>Meter/Reg Install - Res</v>
          </cell>
        </row>
        <row r="1609">
          <cell r="K1609">
            <v>2025</v>
          </cell>
          <cell r="X1609">
            <v>231939</v>
          </cell>
          <cell r="AE1609" t="str">
            <v>Alternative Fueling Stations</v>
          </cell>
        </row>
        <row r="1610">
          <cell r="K1610">
            <v>2028</v>
          </cell>
          <cell r="X1610">
            <v>249773</v>
          </cell>
          <cell r="AE1610" t="str">
            <v>Alternative Fueling Stations</v>
          </cell>
        </row>
        <row r="1611">
          <cell r="K1611">
            <v>2021</v>
          </cell>
          <cell r="X1611">
            <v>0</v>
          </cell>
          <cell r="AE1611" t="str">
            <v>Alternative Fueling Stations</v>
          </cell>
        </row>
        <row r="1612">
          <cell r="K1612">
            <v>2028</v>
          </cell>
          <cell r="X1612">
            <v>0</v>
          </cell>
          <cell r="AE1612" t="str">
            <v>Alternative Fueling Stations</v>
          </cell>
        </row>
        <row r="1613">
          <cell r="K1613">
            <v>2024</v>
          </cell>
          <cell r="X1613">
            <v>0</v>
          </cell>
          <cell r="AE1613" t="str">
            <v>Alternative Fueling Stations</v>
          </cell>
        </row>
        <row r="1614">
          <cell r="K1614">
            <v>2026</v>
          </cell>
          <cell r="X1614">
            <v>0</v>
          </cell>
          <cell r="AE1614" t="str">
            <v>Office Equipment</v>
          </cell>
        </row>
        <row r="1615">
          <cell r="K1615">
            <v>2022</v>
          </cell>
          <cell r="X1615">
            <v>0</v>
          </cell>
          <cell r="AE1615" t="str">
            <v>Office Equipment</v>
          </cell>
        </row>
        <row r="1616">
          <cell r="K1616">
            <v>2027</v>
          </cell>
          <cell r="X1616">
            <v>0</v>
          </cell>
          <cell r="AE1616" t="str">
            <v>Undetermined Capital Projects 5yr</v>
          </cell>
        </row>
        <row r="1617">
          <cell r="K1617">
            <v>2018</v>
          </cell>
          <cell r="X1617">
            <v>0</v>
          </cell>
          <cell r="AE1617" t="str">
            <v>Loxahatchee Rd-Hillsboro Canal Impr</v>
          </cell>
        </row>
        <row r="1618">
          <cell r="K1618">
            <v>2018</v>
          </cell>
          <cell r="X1618">
            <v>950000.04</v>
          </cell>
          <cell r="AE1618" t="str">
            <v>Lake Nona-Airport-Wewahootee Rd DSI</v>
          </cell>
        </row>
        <row r="1619">
          <cell r="K1619">
            <v>2019</v>
          </cell>
          <cell r="X1619">
            <v>0</v>
          </cell>
          <cell r="AE1619" t="str">
            <v>Gate-Oneco Gate Station - Upgrade</v>
          </cell>
        </row>
        <row r="1620">
          <cell r="K1620">
            <v>2018</v>
          </cell>
          <cell r="X1620">
            <v>1200000</v>
          </cell>
          <cell r="AE1620" t="str">
            <v>Gate-Oneco Gate Station - Upgrade</v>
          </cell>
        </row>
        <row r="1621">
          <cell r="K1621">
            <v>2019</v>
          </cell>
          <cell r="X1621">
            <v>0</v>
          </cell>
          <cell r="AE1621" t="str">
            <v>Camp Blanding</v>
          </cell>
        </row>
        <row r="1622">
          <cell r="K1622">
            <v>2024</v>
          </cell>
          <cell r="X1622">
            <v>2101000</v>
          </cell>
          <cell r="AE1622" t="str">
            <v>Office Equipment</v>
          </cell>
        </row>
        <row r="1623">
          <cell r="K1623">
            <v>2028</v>
          </cell>
          <cell r="X1623">
            <v>2319000</v>
          </cell>
          <cell r="AE1623" t="str">
            <v>Office Equipment</v>
          </cell>
        </row>
        <row r="1624">
          <cell r="K1624">
            <v>2018</v>
          </cell>
          <cell r="X1624">
            <v>0</v>
          </cell>
          <cell r="AE1624" t="str">
            <v>Software-Eng Design and Drafting</v>
          </cell>
        </row>
        <row r="1625">
          <cell r="K1625">
            <v>2028</v>
          </cell>
          <cell r="X1625">
            <v>0</v>
          </cell>
          <cell r="AE1625" t="str">
            <v>Software-Eng Design and Drafting</v>
          </cell>
        </row>
        <row r="1626">
          <cell r="K1626">
            <v>2023</v>
          </cell>
          <cell r="X1626">
            <v>0</v>
          </cell>
          <cell r="AE1626" t="str">
            <v>Software-Eng Design and Drafting</v>
          </cell>
        </row>
        <row r="1627">
          <cell r="K1627">
            <v>2026</v>
          </cell>
          <cell r="X1627">
            <v>0</v>
          </cell>
          <cell r="AE1627" t="str">
            <v>Software-Eng Design and Drafting</v>
          </cell>
        </row>
        <row r="1628">
          <cell r="K1628">
            <v>2018</v>
          </cell>
          <cell r="X1628">
            <v>1152000</v>
          </cell>
          <cell r="AE1628" t="str">
            <v>Gate-JEA Brandy Branch Bi-Direct</v>
          </cell>
        </row>
        <row r="1629">
          <cell r="K1629">
            <v>2023</v>
          </cell>
          <cell r="X1629">
            <v>746328</v>
          </cell>
          <cell r="AE1629" t="str">
            <v>PPP Main Replacement</v>
          </cell>
        </row>
        <row r="1630">
          <cell r="K1630">
            <v>2022</v>
          </cell>
          <cell r="X1630">
            <v>38327</v>
          </cell>
          <cell r="AE1630" t="str">
            <v>PPP Main Replacement</v>
          </cell>
        </row>
        <row r="1631">
          <cell r="K1631">
            <v>2025</v>
          </cell>
          <cell r="X1631">
            <v>784115</v>
          </cell>
          <cell r="AE1631" t="str">
            <v>PPP Main Replacement</v>
          </cell>
        </row>
        <row r="1632">
          <cell r="K1632">
            <v>2019</v>
          </cell>
          <cell r="X1632">
            <v>18744</v>
          </cell>
          <cell r="AE1632" t="str">
            <v>PPP Main Replacement</v>
          </cell>
        </row>
        <row r="1633">
          <cell r="K1633">
            <v>2022</v>
          </cell>
          <cell r="X1633">
            <v>25800</v>
          </cell>
          <cell r="AE1633" t="str">
            <v>PPP Main Replacement</v>
          </cell>
        </row>
        <row r="1634">
          <cell r="K1634">
            <v>2018</v>
          </cell>
          <cell r="X1634">
            <v>0</v>
          </cell>
          <cell r="AE1634" t="str">
            <v>PPP Main Replacement</v>
          </cell>
        </row>
        <row r="1635">
          <cell r="K1635">
            <v>2019</v>
          </cell>
          <cell r="X1635">
            <v>97152</v>
          </cell>
          <cell r="AE1635" t="str">
            <v>PPP Main Replacement</v>
          </cell>
        </row>
        <row r="1636">
          <cell r="K1636">
            <v>2027</v>
          </cell>
          <cell r="X1636">
            <v>2873711</v>
          </cell>
          <cell r="AE1636" t="str">
            <v>PPP Main Replacement</v>
          </cell>
        </row>
        <row r="1637">
          <cell r="K1637">
            <v>2028</v>
          </cell>
          <cell r="X1637">
            <v>155028</v>
          </cell>
          <cell r="AE1637" t="str">
            <v>PPP Main Replacement</v>
          </cell>
        </row>
        <row r="1638">
          <cell r="K1638">
            <v>2025</v>
          </cell>
          <cell r="X1638">
            <v>3246240</v>
          </cell>
          <cell r="AE1638" t="str">
            <v>PPP Main Replacement</v>
          </cell>
        </row>
        <row r="1639">
          <cell r="K1639">
            <v>2025</v>
          </cell>
          <cell r="X1639">
            <v>170856</v>
          </cell>
          <cell r="AE1639" t="str">
            <v>PPP Main Replacement</v>
          </cell>
        </row>
        <row r="1640">
          <cell r="K1640">
            <v>2024</v>
          </cell>
          <cell r="X1640">
            <v>36432</v>
          </cell>
          <cell r="AE1640" t="str">
            <v>PPP Main Replacement</v>
          </cell>
        </row>
        <row r="1641">
          <cell r="K1641">
            <v>2018</v>
          </cell>
          <cell r="X1641">
            <v>1336432.1000000001</v>
          </cell>
          <cell r="AE1641" t="str">
            <v>Peoples Gas Leak Management Project</v>
          </cell>
        </row>
        <row r="1642">
          <cell r="K1642">
            <v>2022</v>
          </cell>
          <cell r="X1642">
            <v>166980</v>
          </cell>
          <cell r="AE1642" t="str">
            <v>PPP Main Replacement</v>
          </cell>
        </row>
        <row r="1643">
          <cell r="K1643">
            <v>2021</v>
          </cell>
          <cell r="X1643">
            <v>3095255</v>
          </cell>
          <cell r="AE1643" t="str">
            <v>PPP Main Replacement</v>
          </cell>
        </row>
        <row r="1644">
          <cell r="K1644">
            <v>2019</v>
          </cell>
          <cell r="X1644">
            <v>121344</v>
          </cell>
          <cell r="AE1644" t="str">
            <v>PPP Main Replacement</v>
          </cell>
        </row>
        <row r="1645">
          <cell r="K1645">
            <v>2020</v>
          </cell>
          <cell r="X1645">
            <v>3019752</v>
          </cell>
          <cell r="AE1645" t="str">
            <v>PPP Main Replacement</v>
          </cell>
        </row>
        <row r="1646">
          <cell r="K1646">
            <v>2023</v>
          </cell>
          <cell r="X1646">
            <v>3251952</v>
          </cell>
          <cell r="AE1646" t="str">
            <v>PPP Main Replacement</v>
          </cell>
        </row>
        <row r="1647">
          <cell r="K1647">
            <v>2025</v>
          </cell>
          <cell r="X1647">
            <v>3416580</v>
          </cell>
          <cell r="AE1647" t="str">
            <v>PPP Main Replacement</v>
          </cell>
        </row>
        <row r="1648">
          <cell r="K1648">
            <v>2018</v>
          </cell>
          <cell r="X1648">
            <v>21882.81</v>
          </cell>
          <cell r="AE1648" t="str">
            <v>PPP Main Replacement</v>
          </cell>
        </row>
        <row r="1649">
          <cell r="K1649">
            <v>2019</v>
          </cell>
          <cell r="X1649">
            <v>25644</v>
          </cell>
          <cell r="AE1649" t="str">
            <v>PPP Main Replacement</v>
          </cell>
        </row>
        <row r="1650">
          <cell r="K1650">
            <v>2022</v>
          </cell>
          <cell r="X1650">
            <v>670608</v>
          </cell>
          <cell r="AE1650" t="str">
            <v>PPP Main Replacement</v>
          </cell>
        </row>
        <row r="1651">
          <cell r="K1651">
            <v>2026</v>
          </cell>
          <cell r="X1651">
            <v>1186092</v>
          </cell>
          <cell r="AE1651" t="str">
            <v>PPP Main Replacement</v>
          </cell>
        </row>
        <row r="1652">
          <cell r="K1652">
            <v>2023</v>
          </cell>
          <cell r="X1652">
            <v>57972</v>
          </cell>
          <cell r="AE1652" t="str">
            <v>PPP Main Replacement</v>
          </cell>
        </row>
        <row r="1653">
          <cell r="K1653">
            <v>2024</v>
          </cell>
          <cell r="X1653">
            <v>59412</v>
          </cell>
          <cell r="AE1653" t="str">
            <v>PPP Main Replacement</v>
          </cell>
        </row>
        <row r="1654">
          <cell r="K1654">
            <v>2027</v>
          </cell>
          <cell r="X1654">
            <v>1215744</v>
          </cell>
          <cell r="AE1654" t="str">
            <v>PPP Main Replacement</v>
          </cell>
        </row>
        <row r="1655">
          <cell r="K1655">
            <v>2029</v>
          </cell>
          <cell r="X1655">
            <v>0</v>
          </cell>
          <cell r="AE1655" t="str">
            <v>PPP Main Replacement</v>
          </cell>
        </row>
        <row r="1656">
          <cell r="K1656">
            <v>2025</v>
          </cell>
          <cell r="X1656">
            <v>2820</v>
          </cell>
          <cell r="AE1656" t="str">
            <v>PPP Main Replacement</v>
          </cell>
        </row>
        <row r="1657">
          <cell r="K1657">
            <v>2027</v>
          </cell>
          <cell r="X1657">
            <v>536879</v>
          </cell>
          <cell r="AE1657" t="str">
            <v>PPP Main Replacement</v>
          </cell>
        </row>
        <row r="1658">
          <cell r="K1658">
            <v>2018</v>
          </cell>
          <cell r="X1658">
            <v>0</v>
          </cell>
          <cell r="AE1658" t="str">
            <v>PPP Main Replacement</v>
          </cell>
        </row>
        <row r="1659">
          <cell r="K1659">
            <v>2026</v>
          </cell>
          <cell r="X1659">
            <v>1119719</v>
          </cell>
          <cell r="AE1659" t="str">
            <v>PPP Main Replacement</v>
          </cell>
        </row>
        <row r="1660">
          <cell r="K1660">
            <v>2025</v>
          </cell>
          <cell r="X1660">
            <v>180192</v>
          </cell>
          <cell r="AE1660" t="str">
            <v>PPP Main Replacement</v>
          </cell>
        </row>
        <row r="1661">
          <cell r="K1661">
            <v>2021</v>
          </cell>
          <cell r="X1661">
            <v>8592</v>
          </cell>
          <cell r="AE1661" t="str">
            <v>PPP Main Replacement</v>
          </cell>
        </row>
        <row r="1662">
          <cell r="K1662">
            <v>2021</v>
          </cell>
          <cell r="X1662">
            <v>163247</v>
          </cell>
          <cell r="AE1662" t="str">
            <v>PPP Main Replacement</v>
          </cell>
        </row>
        <row r="1663">
          <cell r="K1663">
            <v>2028</v>
          </cell>
          <cell r="X1663">
            <v>194051</v>
          </cell>
          <cell r="AE1663" t="str">
            <v>PPP Main Replacement</v>
          </cell>
        </row>
        <row r="1664">
          <cell r="K1664">
            <v>2022</v>
          </cell>
          <cell r="X1664">
            <v>0</v>
          </cell>
          <cell r="AE1664" t="str">
            <v>PPP Main Replacement</v>
          </cell>
        </row>
        <row r="1665">
          <cell r="K1665">
            <v>2018</v>
          </cell>
          <cell r="X1665">
            <v>0</v>
          </cell>
          <cell r="AE1665" t="str">
            <v>PPP Main Replacement</v>
          </cell>
        </row>
        <row r="1666">
          <cell r="K1666">
            <v>2025</v>
          </cell>
          <cell r="X1666">
            <v>0</v>
          </cell>
          <cell r="AE1666" t="str">
            <v>PPP Main Replacement</v>
          </cell>
        </row>
        <row r="1667">
          <cell r="K1667">
            <v>2018</v>
          </cell>
          <cell r="X1667">
            <v>0</v>
          </cell>
          <cell r="AE1667" t="str">
            <v>PPP Main Replacement</v>
          </cell>
        </row>
        <row r="1668">
          <cell r="K1668">
            <v>2025</v>
          </cell>
          <cell r="X1668">
            <v>0</v>
          </cell>
          <cell r="AE1668" t="str">
            <v>PPP Main Replacement</v>
          </cell>
        </row>
        <row r="1669">
          <cell r="K1669">
            <v>2028</v>
          </cell>
          <cell r="X1669">
            <v>0</v>
          </cell>
          <cell r="AE1669" t="str">
            <v>PPP Main Replacement</v>
          </cell>
        </row>
        <row r="1670">
          <cell r="K1670">
            <v>2018</v>
          </cell>
          <cell r="X1670">
            <v>180185.5</v>
          </cell>
          <cell r="AE1670" t="str">
            <v>Main-Fenny Springs Residential</v>
          </cell>
        </row>
        <row r="1671">
          <cell r="K1671">
            <v>2018</v>
          </cell>
          <cell r="X1671">
            <v>0</v>
          </cell>
          <cell r="AE1671" t="str">
            <v>Beach &amp; Treasure Island Backfeed</v>
          </cell>
        </row>
        <row r="1672">
          <cell r="K1672">
            <v>2019</v>
          </cell>
          <cell r="X1672">
            <v>0</v>
          </cell>
          <cell r="AE1672" t="str">
            <v>Beach &amp; Treasure Island Backfeed</v>
          </cell>
        </row>
        <row r="1673">
          <cell r="K1673">
            <v>2020</v>
          </cell>
          <cell r="X1673">
            <v>285000</v>
          </cell>
          <cell r="AE1673" t="str">
            <v>Beach &amp; Treasure Island Backfeed</v>
          </cell>
        </row>
        <row r="1674">
          <cell r="K1674">
            <v>2020</v>
          </cell>
          <cell r="X1674">
            <v>0</v>
          </cell>
          <cell r="AE1674" t="str">
            <v>Snell Is &amp; Brightwaters Water Cross</v>
          </cell>
        </row>
        <row r="1675">
          <cell r="K1675">
            <v>2018</v>
          </cell>
          <cell r="X1675">
            <v>0</v>
          </cell>
          <cell r="AE1675" t="str">
            <v>Lakeland S/SW Backfeed</v>
          </cell>
        </row>
        <row r="1676">
          <cell r="K1676">
            <v>2018</v>
          </cell>
          <cell r="X1676">
            <v>0</v>
          </cell>
          <cell r="AE1676" t="str">
            <v>PGS Unbudgeted &amp; Unforeseen</v>
          </cell>
        </row>
        <row r="1677">
          <cell r="K1677">
            <v>2025</v>
          </cell>
          <cell r="X1677">
            <v>2814000</v>
          </cell>
          <cell r="AE1677" t="str">
            <v>PGS Unbudgeted &amp; Unforeseen</v>
          </cell>
        </row>
        <row r="1678">
          <cell r="K1678">
            <v>2020</v>
          </cell>
          <cell r="X1678">
            <v>2375000</v>
          </cell>
          <cell r="AE1678" t="str">
            <v>Replace Trout River Crossing</v>
          </cell>
        </row>
        <row r="1679">
          <cell r="K1679">
            <v>2019</v>
          </cell>
          <cell r="X1679">
            <v>237500</v>
          </cell>
          <cell r="AE1679" t="str">
            <v>Replace Trout River Crossing</v>
          </cell>
        </row>
        <row r="1680">
          <cell r="K1680">
            <v>2018</v>
          </cell>
          <cell r="X1680">
            <v>112.15</v>
          </cell>
          <cell r="AE1680" t="str">
            <v>Main-Bonita Beach Road Estates Dev</v>
          </cell>
        </row>
        <row r="1681">
          <cell r="K1681">
            <v>2023</v>
          </cell>
          <cell r="X1681">
            <v>0</v>
          </cell>
          <cell r="AE1681" t="str">
            <v>Main-Bonita Beach Road Estates Dev</v>
          </cell>
        </row>
        <row r="1682">
          <cell r="K1682">
            <v>2019</v>
          </cell>
          <cell r="X1682">
            <v>5253122</v>
          </cell>
          <cell r="AE1682" t="str">
            <v>SCADA Software</v>
          </cell>
        </row>
        <row r="1683">
          <cell r="K1683">
            <v>2020</v>
          </cell>
          <cell r="X1683">
            <v>5384456</v>
          </cell>
          <cell r="AE1683" t="str">
            <v>SCADA Software</v>
          </cell>
        </row>
        <row r="1684">
          <cell r="K1684">
            <v>2018</v>
          </cell>
          <cell r="X1684">
            <v>172000</v>
          </cell>
          <cell r="AE1684" t="str">
            <v>Communication Equipment</v>
          </cell>
        </row>
        <row r="1685">
          <cell r="K1685">
            <v>2029</v>
          </cell>
          <cell r="X1685">
            <v>1200000</v>
          </cell>
          <cell r="AE1685" t="str">
            <v>Main-Replace Under St John-Fuller W</v>
          </cell>
        </row>
        <row r="1686">
          <cell r="K1686">
            <v>2019</v>
          </cell>
          <cell r="X1686">
            <v>0</v>
          </cell>
          <cell r="AE1686" t="str">
            <v>PragmaCad</v>
          </cell>
        </row>
        <row r="1687">
          <cell r="K1687">
            <v>2020</v>
          </cell>
          <cell r="X1687">
            <v>85000</v>
          </cell>
          <cell r="AE1687" t="str">
            <v>Main-Mayport/South Side Beaches</v>
          </cell>
        </row>
        <row r="1688">
          <cell r="K1688">
            <v>2019</v>
          </cell>
          <cell r="X1688">
            <v>150000</v>
          </cell>
          <cell r="AE1688" t="str">
            <v>Gate-Ft. Myers Gate - Sulfur</v>
          </cell>
        </row>
        <row r="1689">
          <cell r="K1689">
            <v>2023</v>
          </cell>
          <cell r="X1689">
            <v>74312</v>
          </cell>
          <cell r="AE1689" t="str">
            <v>Deerfield Beach - Upgrade</v>
          </cell>
        </row>
        <row r="1690">
          <cell r="K1690">
            <v>2025</v>
          </cell>
          <cell r="X1690">
            <v>78074</v>
          </cell>
          <cell r="AE1690" t="str">
            <v>Deerfield Beach - Upgrade</v>
          </cell>
        </row>
        <row r="1691">
          <cell r="K1691">
            <v>2022</v>
          </cell>
          <cell r="X1691">
            <v>72500</v>
          </cell>
          <cell r="AE1691" t="str">
            <v>Deerfield Beach - Upgrade</v>
          </cell>
        </row>
        <row r="1692">
          <cell r="K1692">
            <v>2022</v>
          </cell>
          <cell r="X1692">
            <v>0</v>
          </cell>
          <cell r="AE1692" t="str">
            <v>Teraveirty Subdivision</v>
          </cell>
        </row>
        <row r="1693">
          <cell r="K1693">
            <v>2023</v>
          </cell>
          <cell r="X1693">
            <v>0</v>
          </cell>
          <cell r="AE1693" t="str">
            <v>Combee Rd &amp; East Gate to Eaton Park</v>
          </cell>
        </row>
        <row r="1694">
          <cell r="K1694">
            <v>2026</v>
          </cell>
          <cell r="X1694">
            <v>30000</v>
          </cell>
          <cell r="AE1694" t="str">
            <v>Ridgewood to A1A Back Feed</v>
          </cell>
        </row>
        <row r="1695">
          <cell r="K1695">
            <v>2026</v>
          </cell>
          <cell r="X1695">
            <v>570000</v>
          </cell>
          <cell r="AE1695" t="str">
            <v>Ridgewood to A1A Back Feed</v>
          </cell>
        </row>
        <row r="1696">
          <cell r="K1696">
            <v>2027</v>
          </cell>
          <cell r="X1696">
            <v>475000</v>
          </cell>
          <cell r="AE1696" t="str">
            <v>JAX to DAY Connection Upgrade</v>
          </cell>
        </row>
        <row r="1697">
          <cell r="K1697">
            <v>2022</v>
          </cell>
          <cell r="X1697">
            <v>2400000</v>
          </cell>
          <cell r="AE1697" t="str">
            <v>Main-Replace-Fulford to 11th Street</v>
          </cell>
        </row>
        <row r="1698">
          <cell r="K1698">
            <v>2025</v>
          </cell>
          <cell r="X1698">
            <v>2400000</v>
          </cell>
          <cell r="AE1698" t="str">
            <v>Main-Replace-Fulford to 11th Street</v>
          </cell>
        </row>
        <row r="1699">
          <cell r="K1699">
            <v>2020</v>
          </cell>
          <cell r="X1699">
            <v>200000</v>
          </cell>
          <cell r="AE1699" t="str">
            <v>Main-Replace-Las Olas Blvd</v>
          </cell>
        </row>
        <row r="1700">
          <cell r="K1700">
            <v>2020</v>
          </cell>
          <cell r="X1700">
            <v>1400000</v>
          </cell>
          <cell r="AE1700" t="str">
            <v>Main-Replace St Joe Hospital</v>
          </cell>
        </row>
        <row r="1701">
          <cell r="K1701">
            <v>2018</v>
          </cell>
          <cell r="X1701">
            <v>0</v>
          </cell>
          <cell r="AE1701" t="str">
            <v>Julington Creek</v>
          </cell>
        </row>
        <row r="1702">
          <cell r="K1702">
            <v>2022</v>
          </cell>
          <cell r="X1702">
            <v>0</v>
          </cell>
          <cell r="AE1702" t="str">
            <v>CNG Projects</v>
          </cell>
        </row>
        <row r="1703">
          <cell r="K1703">
            <v>2019</v>
          </cell>
          <cell r="X1703">
            <v>0</v>
          </cell>
          <cell r="AE1703" t="str">
            <v>Jacksonville-Fernandina Upgrade</v>
          </cell>
        </row>
        <row r="1704">
          <cell r="K1704">
            <v>2028</v>
          </cell>
          <cell r="X1704">
            <v>32003</v>
          </cell>
          <cell r="AE1704" t="str">
            <v>Service Line Replacements</v>
          </cell>
        </row>
        <row r="1705">
          <cell r="K1705">
            <v>2022</v>
          </cell>
          <cell r="X1705">
            <v>27599</v>
          </cell>
          <cell r="AE1705" t="str">
            <v>Service Line Replacements</v>
          </cell>
        </row>
        <row r="1706">
          <cell r="K1706">
            <v>2023</v>
          </cell>
          <cell r="X1706">
            <v>28284</v>
          </cell>
          <cell r="AE1706" t="str">
            <v>Service Line Replacements</v>
          </cell>
        </row>
        <row r="1707">
          <cell r="K1707">
            <v>2019</v>
          </cell>
          <cell r="X1707">
            <v>0</v>
          </cell>
          <cell r="AE1707" t="str">
            <v>Reimbursable Construction</v>
          </cell>
        </row>
        <row r="1708">
          <cell r="K1708">
            <v>2018</v>
          </cell>
          <cell r="X1708">
            <v>0</v>
          </cell>
          <cell r="AE1708" t="str">
            <v>Reimbursable Construction</v>
          </cell>
        </row>
        <row r="1709">
          <cell r="K1709">
            <v>2026</v>
          </cell>
          <cell r="X1709">
            <v>0</v>
          </cell>
          <cell r="AE1709" t="str">
            <v>Reimbursable Construction</v>
          </cell>
        </row>
        <row r="1710">
          <cell r="K1710">
            <v>2024</v>
          </cell>
          <cell r="X1710">
            <v>0</v>
          </cell>
          <cell r="AE1710" t="str">
            <v>Reimbursable Construction</v>
          </cell>
        </row>
        <row r="1711">
          <cell r="K1711">
            <v>2026</v>
          </cell>
          <cell r="X1711">
            <v>0</v>
          </cell>
          <cell r="AE1711" t="str">
            <v>Reimbursable Construction</v>
          </cell>
        </row>
        <row r="1712">
          <cell r="K1712">
            <v>2020</v>
          </cell>
          <cell r="X1712">
            <v>11028</v>
          </cell>
          <cell r="AE1712" t="str">
            <v>Municipal Improvements</v>
          </cell>
        </row>
        <row r="1713">
          <cell r="K1713">
            <v>2022</v>
          </cell>
          <cell r="X1713">
            <v>218796</v>
          </cell>
          <cell r="AE1713" t="str">
            <v>Municipal Improvements</v>
          </cell>
        </row>
        <row r="1714">
          <cell r="K1714">
            <v>2020</v>
          </cell>
          <cell r="X1714">
            <v>198455</v>
          </cell>
          <cell r="AE1714" t="str">
            <v>Municipal Improvements</v>
          </cell>
        </row>
        <row r="1715">
          <cell r="K1715">
            <v>2023</v>
          </cell>
          <cell r="X1715">
            <v>918924</v>
          </cell>
          <cell r="AE1715" t="str">
            <v>Municipal Improvements</v>
          </cell>
        </row>
        <row r="1716">
          <cell r="K1716">
            <v>2018</v>
          </cell>
          <cell r="X1716">
            <v>114884.93</v>
          </cell>
          <cell r="AE1716" t="str">
            <v>Municipal Improvements</v>
          </cell>
        </row>
        <row r="1717">
          <cell r="K1717">
            <v>2025</v>
          </cell>
          <cell r="X1717">
            <v>55080</v>
          </cell>
          <cell r="AE1717" t="str">
            <v>Distribution System Improvements</v>
          </cell>
        </row>
        <row r="1718">
          <cell r="K1718">
            <v>2018</v>
          </cell>
          <cell r="X1718">
            <v>146914.25</v>
          </cell>
          <cell r="AE1718" t="str">
            <v>Distribution System Improvements</v>
          </cell>
        </row>
        <row r="1719">
          <cell r="K1719">
            <v>2022</v>
          </cell>
          <cell r="X1719">
            <v>0</v>
          </cell>
          <cell r="AE1719" t="str">
            <v>Distribution System Improvements</v>
          </cell>
        </row>
        <row r="1720">
          <cell r="K1720">
            <v>2023</v>
          </cell>
          <cell r="X1720">
            <v>0</v>
          </cell>
          <cell r="AE1720" t="str">
            <v>Distribution System Improvements</v>
          </cell>
        </row>
        <row r="1721">
          <cell r="K1721">
            <v>2021</v>
          </cell>
          <cell r="X1721">
            <v>0</v>
          </cell>
          <cell r="AE1721" t="str">
            <v>Distribution System Improvements</v>
          </cell>
        </row>
        <row r="1722">
          <cell r="K1722">
            <v>2025</v>
          </cell>
          <cell r="X1722">
            <v>0</v>
          </cell>
          <cell r="AE1722" t="str">
            <v>Distribution System Improvements</v>
          </cell>
        </row>
        <row r="1723">
          <cell r="K1723">
            <v>2023</v>
          </cell>
          <cell r="X1723">
            <v>13800</v>
          </cell>
          <cell r="AE1723" t="str">
            <v>Distribution System Improvements</v>
          </cell>
        </row>
        <row r="1724">
          <cell r="K1724">
            <v>2022</v>
          </cell>
          <cell r="X1724">
            <v>13464</v>
          </cell>
          <cell r="AE1724" t="str">
            <v>Distribution System Improvements</v>
          </cell>
        </row>
        <row r="1725">
          <cell r="K1725">
            <v>2024</v>
          </cell>
          <cell r="X1725">
            <v>14148</v>
          </cell>
          <cell r="AE1725" t="str">
            <v>Distribution System Improvements</v>
          </cell>
        </row>
        <row r="1726">
          <cell r="K1726">
            <v>2029</v>
          </cell>
          <cell r="X1726">
            <v>304020</v>
          </cell>
          <cell r="AE1726" t="str">
            <v>Distribution System Improvements</v>
          </cell>
        </row>
        <row r="1727">
          <cell r="K1727">
            <v>2026</v>
          </cell>
          <cell r="X1727">
            <v>14856</v>
          </cell>
          <cell r="AE1727" t="str">
            <v>Distribution System Improvements</v>
          </cell>
        </row>
        <row r="1728">
          <cell r="K1728">
            <v>2028</v>
          </cell>
          <cell r="X1728">
            <v>465888</v>
          </cell>
          <cell r="AE1728" t="str">
            <v>Distribution System Improvements</v>
          </cell>
        </row>
        <row r="1729">
          <cell r="K1729">
            <v>2028</v>
          </cell>
          <cell r="X1729">
            <v>24516</v>
          </cell>
          <cell r="AE1729" t="str">
            <v>Distribution System Improvements</v>
          </cell>
        </row>
        <row r="1730">
          <cell r="K1730">
            <v>2023</v>
          </cell>
          <cell r="X1730">
            <v>21672</v>
          </cell>
          <cell r="AE1730" t="str">
            <v>Distribution System Improvements</v>
          </cell>
        </row>
        <row r="1731">
          <cell r="K1731">
            <v>2019</v>
          </cell>
          <cell r="X1731">
            <v>5004</v>
          </cell>
          <cell r="AE1731" t="str">
            <v>Distribution System Improvements</v>
          </cell>
        </row>
        <row r="1732">
          <cell r="K1732">
            <v>2019</v>
          </cell>
          <cell r="X1732">
            <v>94992</v>
          </cell>
          <cell r="AE1732" t="str">
            <v>Distribution System Improvements</v>
          </cell>
        </row>
        <row r="1733">
          <cell r="K1733">
            <v>2024</v>
          </cell>
          <cell r="X1733">
            <v>39600</v>
          </cell>
          <cell r="AE1733" t="str">
            <v>Distribution System Improvements</v>
          </cell>
        </row>
        <row r="1734">
          <cell r="K1734">
            <v>2029</v>
          </cell>
          <cell r="X1734">
            <v>44808</v>
          </cell>
          <cell r="AE1734" t="str">
            <v>Distribution System Improvements</v>
          </cell>
        </row>
        <row r="1735">
          <cell r="K1735">
            <v>2018</v>
          </cell>
          <cell r="X1735">
            <v>6150</v>
          </cell>
          <cell r="AE1735" t="str">
            <v>Distribution System Improvements</v>
          </cell>
        </row>
        <row r="1736">
          <cell r="K1736">
            <v>2027</v>
          </cell>
          <cell r="X1736">
            <v>810239</v>
          </cell>
          <cell r="AE1736" t="str">
            <v>Distribution System Improvements</v>
          </cell>
        </row>
        <row r="1737">
          <cell r="K1737">
            <v>2027</v>
          </cell>
          <cell r="X1737">
            <v>42648</v>
          </cell>
          <cell r="AE1737" t="str">
            <v>Distribution System Improvements</v>
          </cell>
        </row>
        <row r="1738">
          <cell r="K1738">
            <v>2026</v>
          </cell>
          <cell r="X1738">
            <v>790476</v>
          </cell>
          <cell r="AE1738" t="str">
            <v>Distribution System Improvements</v>
          </cell>
        </row>
        <row r="1739">
          <cell r="K1739">
            <v>2023</v>
          </cell>
          <cell r="X1739">
            <v>38628</v>
          </cell>
          <cell r="AE1739" t="str">
            <v>Distribution System Improvements</v>
          </cell>
        </row>
        <row r="1740">
          <cell r="K1740">
            <v>2025</v>
          </cell>
          <cell r="X1740">
            <v>0</v>
          </cell>
          <cell r="AE1740" t="str">
            <v>Misc. Non-Revenue Producing</v>
          </cell>
        </row>
        <row r="1741">
          <cell r="K1741">
            <v>2018</v>
          </cell>
          <cell r="X1741">
            <v>0</v>
          </cell>
          <cell r="AE1741" t="str">
            <v>Misc. Non-Revenue Producing</v>
          </cell>
        </row>
        <row r="1742">
          <cell r="K1742">
            <v>2023</v>
          </cell>
          <cell r="X1742">
            <v>0</v>
          </cell>
          <cell r="AE1742" t="str">
            <v>Misc. Non-Revenue Producing</v>
          </cell>
        </row>
        <row r="1743">
          <cell r="K1743">
            <v>2022</v>
          </cell>
          <cell r="X1743">
            <v>0</v>
          </cell>
          <cell r="AE1743" t="str">
            <v>Misc. Non-Revenue Producing</v>
          </cell>
        </row>
        <row r="1744">
          <cell r="K1744">
            <v>2019</v>
          </cell>
          <cell r="X1744">
            <v>0</v>
          </cell>
          <cell r="AE1744" t="str">
            <v>Misc. Non-Revenue Producing</v>
          </cell>
        </row>
        <row r="1745">
          <cell r="K1745">
            <v>2018</v>
          </cell>
          <cell r="X1745">
            <v>0</v>
          </cell>
          <cell r="AE1745" t="str">
            <v>Misc. Non-Revenue Producing</v>
          </cell>
        </row>
        <row r="1746">
          <cell r="K1746">
            <v>2020</v>
          </cell>
          <cell r="X1746">
            <v>0</v>
          </cell>
          <cell r="AE1746" t="str">
            <v>Misc. Non-Revenue Producing</v>
          </cell>
        </row>
        <row r="1747">
          <cell r="K1747">
            <v>2027</v>
          </cell>
          <cell r="X1747">
            <v>0</v>
          </cell>
          <cell r="AE1747" t="str">
            <v>Misc. Non-Revenue Producing</v>
          </cell>
        </row>
        <row r="1748">
          <cell r="K1748">
            <v>2029</v>
          </cell>
          <cell r="X1748">
            <v>0</v>
          </cell>
          <cell r="AE1748" t="str">
            <v>Misc. Non-Revenue Producing</v>
          </cell>
        </row>
        <row r="1749">
          <cell r="K1749">
            <v>2028</v>
          </cell>
          <cell r="X1749">
            <v>224015</v>
          </cell>
          <cell r="AE1749" t="str">
            <v>Cathodic Protection</v>
          </cell>
        </row>
        <row r="1750">
          <cell r="K1750">
            <v>2025</v>
          </cell>
          <cell r="X1750">
            <v>1224</v>
          </cell>
          <cell r="AE1750" t="str">
            <v>Tools and Shop Equipment</v>
          </cell>
        </row>
        <row r="1751">
          <cell r="K1751">
            <v>2019</v>
          </cell>
          <cell r="X1751">
            <v>0</v>
          </cell>
          <cell r="AE1751" t="str">
            <v>New Revenue Mains</v>
          </cell>
        </row>
        <row r="1752">
          <cell r="K1752">
            <v>2020</v>
          </cell>
          <cell r="X1752">
            <v>0</v>
          </cell>
          <cell r="AE1752" t="str">
            <v>New Revenue Mains</v>
          </cell>
        </row>
        <row r="1753">
          <cell r="K1753">
            <v>2023</v>
          </cell>
          <cell r="X1753">
            <v>0</v>
          </cell>
          <cell r="AE1753" t="str">
            <v>New Revenue Mains</v>
          </cell>
        </row>
        <row r="1754">
          <cell r="K1754">
            <v>2022</v>
          </cell>
          <cell r="X1754">
            <v>0</v>
          </cell>
          <cell r="AE1754" t="str">
            <v>New Revenue Mains</v>
          </cell>
        </row>
        <row r="1755">
          <cell r="K1755">
            <v>2021</v>
          </cell>
          <cell r="X1755">
            <v>269220</v>
          </cell>
          <cell r="AE1755" t="str">
            <v>New Revenue Mains</v>
          </cell>
        </row>
        <row r="1756">
          <cell r="K1756">
            <v>2029</v>
          </cell>
          <cell r="X1756">
            <v>328020</v>
          </cell>
          <cell r="AE1756" t="str">
            <v>New Revenue Mains</v>
          </cell>
        </row>
        <row r="1757">
          <cell r="K1757">
            <v>2026</v>
          </cell>
          <cell r="X1757">
            <v>0</v>
          </cell>
          <cell r="AE1757" t="str">
            <v>New Revenue Mains</v>
          </cell>
        </row>
        <row r="1758">
          <cell r="K1758">
            <v>2029</v>
          </cell>
          <cell r="X1758">
            <v>0</v>
          </cell>
          <cell r="AE1758" t="str">
            <v>New Revenue Mains</v>
          </cell>
        </row>
        <row r="1759">
          <cell r="K1759">
            <v>2019</v>
          </cell>
          <cell r="X1759">
            <v>368999</v>
          </cell>
          <cell r="AE1759" t="str">
            <v>New Revenue Services</v>
          </cell>
        </row>
        <row r="1760">
          <cell r="K1760">
            <v>2018</v>
          </cell>
          <cell r="X1760">
            <v>40607.68</v>
          </cell>
          <cell r="AE1760" t="str">
            <v>New Revenue Services</v>
          </cell>
        </row>
        <row r="1761">
          <cell r="K1761">
            <v>2023</v>
          </cell>
          <cell r="X1761">
            <v>1018272</v>
          </cell>
          <cell r="AE1761" t="str">
            <v>New Revenue Services</v>
          </cell>
        </row>
        <row r="1762">
          <cell r="K1762">
            <v>2028</v>
          </cell>
          <cell r="X1762">
            <v>128004</v>
          </cell>
          <cell r="AE1762" t="str">
            <v>New Revenue Services</v>
          </cell>
        </row>
        <row r="1763">
          <cell r="K1763">
            <v>2023</v>
          </cell>
          <cell r="X1763">
            <v>113136</v>
          </cell>
          <cell r="AE1763" t="str">
            <v>New Revenue Services</v>
          </cell>
        </row>
        <row r="1764">
          <cell r="K1764">
            <v>2022</v>
          </cell>
          <cell r="X1764">
            <v>993432</v>
          </cell>
          <cell r="AE1764" t="str">
            <v>New Revenue Services</v>
          </cell>
        </row>
        <row r="1765">
          <cell r="K1765">
            <v>2027</v>
          </cell>
          <cell r="X1765">
            <v>124884</v>
          </cell>
          <cell r="AE1765" t="str">
            <v>New Revenue Services</v>
          </cell>
        </row>
        <row r="1766">
          <cell r="K1766">
            <v>2024</v>
          </cell>
          <cell r="X1766">
            <v>0</v>
          </cell>
          <cell r="AE1766" t="str">
            <v>Measuring and Regulation Station Equipment</v>
          </cell>
        </row>
        <row r="1767">
          <cell r="K1767">
            <v>2019</v>
          </cell>
          <cell r="X1767">
            <v>0</v>
          </cell>
          <cell r="AE1767" t="str">
            <v>Measuring and Regulation Station Equipment</v>
          </cell>
        </row>
        <row r="1768">
          <cell r="K1768">
            <v>2026</v>
          </cell>
          <cell r="X1768">
            <v>0</v>
          </cell>
          <cell r="AE1768" t="str">
            <v>Measuring and Regulation Station Equipment</v>
          </cell>
        </row>
        <row r="1769">
          <cell r="K1769">
            <v>2018</v>
          </cell>
          <cell r="X1769">
            <v>0</v>
          </cell>
          <cell r="AE1769" t="str">
            <v>Measuring and Regulation Station Equipment</v>
          </cell>
        </row>
        <row r="1770">
          <cell r="K1770">
            <v>2027</v>
          </cell>
          <cell r="X1770">
            <v>3045.96</v>
          </cell>
          <cell r="AE1770" t="str">
            <v>Measuring and Regulation Station Equipment</v>
          </cell>
        </row>
        <row r="1771">
          <cell r="K1771">
            <v>2028</v>
          </cell>
          <cell r="X1771">
            <v>59321.04</v>
          </cell>
          <cell r="AE1771" t="str">
            <v>Measuring and Regulation Station Equipment</v>
          </cell>
        </row>
        <row r="1772">
          <cell r="K1772">
            <v>2025</v>
          </cell>
          <cell r="X1772">
            <v>55085.52</v>
          </cell>
          <cell r="AE1772" t="str">
            <v>Measuring and Regulation Station Equipment</v>
          </cell>
        </row>
        <row r="1773">
          <cell r="K1773">
            <v>2023</v>
          </cell>
          <cell r="X1773">
            <v>34788</v>
          </cell>
          <cell r="AE1773" t="str">
            <v>Transportation Vehicles</v>
          </cell>
        </row>
        <row r="1774">
          <cell r="K1774">
            <v>2026</v>
          </cell>
          <cell r="X1774">
            <v>37470</v>
          </cell>
          <cell r="AE1774" t="str">
            <v>Transportation Vehicles</v>
          </cell>
        </row>
        <row r="1775">
          <cell r="K1775">
            <v>2021</v>
          </cell>
          <cell r="X1775">
            <v>33114</v>
          </cell>
          <cell r="AE1775" t="str">
            <v>Transportation Vehicles</v>
          </cell>
        </row>
        <row r="1776">
          <cell r="K1776">
            <v>2028</v>
          </cell>
          <cell r="X1776">
            <v>0</v>
          </cell>
          <cell r="AE1776" t="str">
            <v>Transportation Vehicles</v>
          </cell>
        </row>
        <row r="1777">
          <cell r="K1777">
            <v>2026</v>
          </cell>
          <cell r="X1777">
            <v>224796</v>
          </cell>
          <cell r="AE1777" t="str">
            <v>Transportation Vehicles</v>
          </cell>
        </row>
        <row r="1778">
          <cell r="K1778">
            <v>2024</v>
          </cell>
          <cell r="X1778">
            <v>213960</v>
          </cell>
          <cell r="AE1778" t="str">
            <v>Transportation Vehicles</v>
          </cell>
        </row>
        <row r="1779">
          <cell r="K1779">
            <v>2021</v>
          </cell>
          <cell r="X1779">
            <v>198684</v>
          </cell>
          <cell r="AE1779" t="str">
            <v>Transportation Vehicles</v>
          </cell>
        </row>
        <row r="1780">
          <cell r="K1780">
            <v>2020</v>
          </cell>
          <cell r="X1780">
            <v>0</v>
          </cell>
          <cell r="AE1780" t="str">
            <v>Testing and Measuring Equipment</v>
          </cell>
        </row>
        <row r="1781">
          <cell r="K1781">
            <v>2027</v>
          </cell>
          <cell r="X1781">
            <v>38400</v>
          </cell>
          <cell r="AE1781" t="str">
            <v>Improvements to Property</v>
          </cell>
        </row>
        <row r="1782">
          <cell r="K1782">
            <v>2019</v>
          </cell>
          <cell r="X1782">
            <v>31524</v>
          </cell>
          <cell r="AE1782" t="str">
            <v>Improvements to Property</v>
          </cell>
        </row>
        <row r="1783">
          <cell r="K1783">
            <v>2025</v>
          </cell>
          <cell r="X1783">
            <v>0</v>
          </cell>
          <cell r="AE1783" t="str">
            <v>Communication Equipment</v>
          </cell>
        </row>
        <row r="1784">
          <cell r="K1784">
            <v>2029</v>
          </cell>
          <cell r="X1784">
            <v>0</v>
          </cell>
          <cell r="AE1784" t="str">
            <v>Communication Equipment</v>
          </cell>
        </row>
        <row r="1785">
          <cell r="K1785">
            <v>2027</v>
          </cell>
          <cell r="X1785">
            <v>0</v>
          </cell>
          <cell r="AE1785" t="str">
            <v>Communication Equipment</v>
          </cell>
        </row>
        <row r="1786">
          <cell r="K1786">
            <v>2024</v>
          </cell>
          <cell r="X1786">
            <v>0</v>
          </cell>
          <cell r="AE1786" t="str">
            <v>Communication Equipment</v>
          </cell>
        </row>
        <row r="1787">
          <cell r="K1787">
            <v>2029</v>
          </cell>
          <cell r="X1787">
            <v>0</v>
          </cell>
          <cell r="AE1787" t="str">
            <v>Communication Equipment</v>
          </cell>
        </row>
        <row r="1788">
          <cell r="K1788">
            <v>2019</v>
          </cell>
          <cell r="X1788">
            <v>30755</v>
          </cell>
          <cell r="AE1788" t="str">
            <v>Regulators</v>
          </cell>
        </row>
        <row r="1789">
          <cell r="K1789">
            <v>2029</v>
          </cell>
          <cell r="X1789">
            <v>0</v>
          </cell>
          <cell r="AE1789" t="str">
            <v>Regulators</v>
          </cell>
        </row>
        <row r="1790">
          <cell r="K1790">
            <v>2028</v>
          </cell>
          <cell r="X1790">
            <v>0</v>
          </cell>
          <cell r="AE1790" t="str">
            <v>Regulators</v>
          </cell>
        </row>
        <row r="1791">
          <cell r="K1791">
            <v>2022</v>
          </cell>
          <cell r="X1791">
            <v>55188</v>
          </cell>
          <cell r="AE1791" t="str">
            <v>Regulators</v>
          </cell>
        </row>
        <row r="1792">
          <cell r="K1792">
            <v>2018</v>
          </cell>
          <cell r="X1792">
            <v>120173.2</v>
          </cell>
          <cell r="AE1792" t="str">
            <v>Meter/Reg Install - Comm</v>
          </cell>
        </row>
        <row r="1793">
          <cell r="K1793">
            <v>2024</v>
          </cell>
          <cell r="X1793">
            <v>242376</v>
          </cell>
          <cell r="AE1793" t="str">
            <v>Meter/Reg Install - Comm</v>
          </cell>
        </row>
        <row r="1794">
          <cell r="K1794">
            <v>2028</v>
          </cell>
          <cell r="X1794">
            <v>67440</v>
          </cell>
          <cell r="AE1794" t="str">
            <v>Meter/Reg Install - Res</v>
          </cell>
        </row>
        <row r="1795">
          <cell r="K1795">
            <v>2028</v>
          </cell>
          <cell r="X1795">
            <v>7488</v>
          </cell>
          <cell r="AE1795" t="str">
            <v>Meter/Reg Install - Res</v>
          </cell>
        </row>
        <row r="1796">
          <cell r="K1796">
            <v>2029</v>
          </cell>
          <cell r="X1796">
            <v>413304</v>
          </cell>
          <cell r="AE1796" t="str">
            <v>Meter/Reg Install - Res</v>
          </cell>
        </row>
        <row r="1797">
          <cell r="K1797">
            <v>2020</v>
          </cell>
          <cell r="X1797">
            <v>330948</v>
          </cell>
          <cell r="AE1797" t="str">
            <v>Meter/Reg Install - Res</v>
          </cell>
        </row>
        <row r="1798">
          <cell r="K1798">
            <v>2028</v>
          </cell>
          <cell r="X1798">
            <v>0</v>
          </cell>
          <cell r="AE1798" t="str">
            <v>Alternative Fueling Stations</v>
          </cell>
        </row>
        <row r="1799">
          <cell r="K1799">
            <v>2023</v>
          </cell>
          <cell r="X1799">
            <v>0</v>
          </cell>
          <cell r="AE1799" t="str">
            <v>Alternative Fueling Stations</v>
          </cell>
        </row>
        <row r="1800">
          <cell r="K1800">
            <v>2020</v>
          </cell>
          <cell r="X1800">
            <v>0</v>
          </cell>
          <cell r="AE1800" t="str">
            <v>Alternative Fueling Stations</v>
          </cell>
        </row>
        <row r="1801">
          <cell r="K1801">
            <v>2029</v>
          </cell>
          <cell r="X1801">
            <v>97728</v>
          </cell>
          <cell r="AE1801" t="str">
            <v>Municipal Improvements</v>
          </cell>
        </row>
        <row r="1802">
          <cell r="K1802">
            <v>2026</v>
          </cell>
          <cell r="X1802">
            <v>337704</v>
          </cell>
          <cell r="AE1802" t="str">
            <v>Municipal Improvements</v>
          </cell>
        </row>
        <row r="1803">
          <cell r="K1803">
            <v>2028</v>
          </cell>
          <cell r="X1803">
            <v>93084</v>
          </cell>
          <cell r="AE1803" t="str">
            <v>Municipal Improvements</v>
          </cell>
        </row>
        <row r="1804">
          <cell r="K1804">
            <v>2020</v>
          </cell>
          <cell r="X1804">
            <v>132300</v>
          </cell>
          <cell r="AE1804" t="str">
            <v>Municipal Improvements</v>
          </cell>
        </row>
        <row r="1805">
          <cell r="K1805">
            <v>2029</v>
          </cell>
          <cell r="X1805">
            <v>51312</v>
          </cell>
          <cell r="AE1805" t="str">
            <v>Municipal Improvements</v>
          </cell>
        </row>
        <row r="1806">
          <cell r="K1806">
            <v>2018</v>
          </cell>
          <cell r="X1806">
            <v>14000</v>
          </cell>
          <cell r="AE1806" t="str">
            <v>Municipal Improvements</v>
          </cell>
        </row>
        <row r="1807">
          <cell r="K1807">
            <v>2024</v>
          </cell>
          <cell r="X1807">
            <v>40200</v>
          </cell>
          <cell r="AE1807" t="str">
            <v>Municipal Improvements</v>
          </cell>
        </row>
        <row r="1808">
          <cell r="K1808">
            <v>2021</v>
          </cell>
          <cell r="X1808">
            <v>138912</v>
          </cell>
          <cell r="AE1808" t="str">
            <v>Municipal Improvements</v>
          </cell>
        </row>
        <row r="1809">
          <cell r="K1809">
            <v>2027</v>
          </cell>
          <cell r="X1809">
            <v>93084</v>
          </cell>
          <cell r="AE1809" t="str">
            <v>Municipal Improvements</v>
          </cell>
        </row>
        <row r="1810">
          <cell r="K1810">
            <v>2018</v>
          </cell>
          <cell r="X1810">
            <v>26319.17</v>
          </cell>
          <cell r="AE1810" t="str">
            <v>Municipal Improvements</v>
          </cell>
        </row>
        <row r="1811">
          <cell r="K1811">
            <v>2023</v>
          </cell>
          <cell r="X1811">
            <v>306312</v>
          </cell>
          <cell r="AE1811" t="str">
            <v>Municipal Improvements</v>
          </cell>
        </row>
        <row r="1812">
          <cell r="K1812">
            <v>2023</v>
          </cell>
          <cell r="X1812">
            <v>76572</v>
          </cell>
          <cell r="AE1812" t="str">
            <v>Municipal Improvements</v>
          </cell>
        </row>
        <row r="1813">
          <cell r="K1813">
            <v>2020</v>
          </cell>
          <cell r="X1813">
            <v>735000</v>
          </cell>
          <cell r="AE1813" t="str">
            <v>Municipal Improvements</v>
          </cell>
        </row>
        <row r="1814">
          <cell r="K1814">
            <v>2023</v>
          </cell>
          <cell r="X1814">
            <v>850859</v>
          </cell>
          <cell r="AE1814" t="str">
            <v>Municipal Improvements</v>
          </cell>
        </row>
        <row r="1815">
          <cell r="K1815">
            <v>2021</v>
          </cell>
          <cell r="X1815">
            <v>771755</v>
          </cell>
          <cell r="AE1815" t="str">
            <v>Municipal Improvements</v>
          </cell>
        </row>
        <row r="1816">
          <cell r="K1816">
            <v>2026</v>
          </cell>
          <cell r="X1816">
            <v>3939876</v>
          </cell>
          <cell r="AE1816" t="str">
            <v>Municipal Improvements</v>
          </cell>
        </row>
        <row r="1817">
          <cell r="K1817">
            <v>2029</v>
          </cell>
          <cell r="X1817">
            <v>4560900</v>
          </cell>
          <cell r="AE1817" t="str">
            <v>Municipal Improvements</v>
          </cell>
        </row>
        <row r="1818">
          <cell r="K1818">
            <v>2019</v>
          </cell>
          <cell r="X1818">
            <v>2800007</v>
          </cell>
          <cell r="AE1818" t="str">
            <v>Municipal Improvements</v>
          </cell>
        </row>
        <row r="1819">
          <cell r="K1819">
            <v>2028</v>
          </cell>
          <cell r="X1819">
            <v>118644</v>
          </cell>
          <cell r="AE1819" t="str">
            <v>Distribution System Improvements</v>
          </cell>
        </row>
        <row r="1820">
          <cell r="K1820">
            <v>2026</v>
          </cell>
          <cell r="X1820">
            <v>112931</v>
          </cell>
          <cell r="AE1820" t="str">
            <v>Distribution System Improvements</v>
          </cell>
        </row>
        <row r="1821">
          <cell r="K1821">
            <v>2020</v>
          </cell>
          <cell r="X1821">
            <v>5124</v>
          </cell>
          <cell r="AE1821" t="str">
            <v>Distribution System Improvements</v>
          </cell>
        </row>
        <row r="1822">
          <cell r="K1822">
            <v>2022</v>
          </cell>
          <cell r="X1822">
            <v>102300</v>
          </cell>
          <cell r="AE1822" t="str">
            <v>Distribution System Improvements</v>
          </cell>
        </row>
        <row r="1823">
          <cell r="K1823">
            <v>2027</v>
          </cell>
          <cell r="X1823">
            <v>115740</v>
          </cell>
          <cell r="AE1823" t="str">
            <v>Distribution System Improvements</v>
          </cell>
        </row>
        <row r="1824">
          <cell r="K1824">
            <v>2027</v>
          </cell>
          <cell r="X1824">
            <v>0</v>
          </cell>
          <cell r="AE1824" t="str">
            <v>Misc. Non-Revenue Producing</v>
          </cell>
        </row>
        <row r="1825">
          <cell r="K1825">
            <v>2019</v>
          </cell>
          <cell r="X1825">
            <v>0</v>
          </cell>
          <cell r="AE1825" t="str">
            <v>Misc. Non-Revenue Producing</v>
          </cell>
        </row>
        <row r="1826">
          <cell r="K1826">
            <v>2023</v>
          </cell>
          <cell r="X1826">
            <v>0</v>
          </cell>
          <cell r="AE1826" t="str">
            <v>Misc. Non-Revenue Producing</v>
          </cell>
        </row>
        <row r="1827">
          <cell r="K1827">
            <v>2019</v>
          </cell>
          <cell r="X1827">
            <v>0</v>
          </cell>
          <cell r="AE1827" t="str">
            <v>Cast Iron/Bare Steel Main Repl.</v>
          </cell>
        </row>
        <row r="1828">
          <cell r="K1828">
            <v>2019</v>
          </cell>
          <cell r="X1828">
            <v>0</v>
          </cell>
          <cell r="AE1828" t="str">
            <v>Cast Iron/Bare Steel Main Repl.</v>
          </cell>
        </row>
        <row r="1829">
          <cell r="K1829">
            <v>2018</v>
          </cell>
          <cell r="X1829">
            <v>-609.27</v>
          </cell>
          <cell r="AE1829" t="str">
            <v>Cast Iron/Bare Steel Main Repl.</v>
          </cell>
        </row>
        <row r="1830">
          <cell r="K1830">
            <v>2022</v>
          </cell>
          <cell r="X1830">
            <v>0</v>
          </cell>
          <cell r="AE1830" t="str">
            <v>Cathodic Protection</v>
          </cell>
        </row>
        <row r="1831">
          <cell r="K1831">
            <v>2021</v>
          </cell>
          <cell r="X1831">
            <v>0</v>
          </cell>
          <cell r="AE1831" t="str">
            <v>Cathodic Protection</v>
          </cell>
        </row>
        <row r="1832">
          <cell r="K1832">
            <v>2026</v>
          </cell>
          <cell r="X1832">
            <v>0</v>
          </cell>
          <cell r="AE1832" t="str">
            <v>Cathodic Protection</v>
          </cell>
        </row>
        <row r="1833">
          <cell r="K1833">
            <v>2028</v>
          </cell>
          <cell r="X1833">
            <v>0</v>
          </cell>
          <cell r="AE1833" t="str">
            <v>Cathodic Protection</v>
          </cell>
        </row>
        <row r="1834">
          <cell r="K1834">
            <v>2026</v>
          </cell>
          <cell r="X1834">
            <v>0</v>
          </cell>
          <cell r="AE1834" t="str">
            <v>Tools and Shop Equipment</v>
          </cell>
        </row>
        <row r="1835">
          <cell r="K1835">
            <v>2026</v>
          </cell>
          <cell r="X1835">
            <v>0</v>
          </cell>
          <cell r="AE1835" t="str">
            <v>Tools and Shop Equipment</v>
          </cell>
        </row>
        <row r="1836">
          <cell r="K1836">
            <v>2019</v>
          </cell>
          <cell r="X1836">
            <v>0</v>
          </cell>
          <cell r="AE1836" t="str">
            <v>Tools and Shop Equipment</v>
          </cell>
        </row>
        <row r="1837">
          <cell r="K1837">
            <v>2024</v>
          </cell>
          <cell r="X1837">
            <v>7128</v>
          </cell>
          <cell r="AE1837" t="str">
            <v>Tools and Shop Equipment</v>
          </cell>
        </row>
        <row r="1838">
          <cell r="K1838">
            <v>2021</v>
          </cell>
          <cell r="X1838">
            <v>0</v>
          </cell>
          <cell r="AE1838" t="str">
            <v>Tools and Shop Equipment</v>
          </cell>
        </row>
        <row r="1839">
          <cell r="K1839">
            <v>2029</v>
          </cell>
          <cell r="X1839">
            <v>0</v>
          </cell>
          <cell r="AE1839" t="str">
            <v>New Revenue Mains</v>
          </cell>
        </row>
        <row r="1840">
          <cell r="K1840">
            <v>2028</v>
          </cell>
          <cell r="X1840">
            <v>512039</v>
          </cell>
          <cell r="AE1840" t="str">
            <v>New Revenue Mains</v>
          </cell>
        </row>
        <row r="1841">
          <cell r="K1841">
            <v>2027</v>
          </cell>
          <cell r="X1841">
            <v>0</v>
          </cell>
          <cell r="AE1841" t="str">
            <v>New Revenue Mains</v>
          </cell>
        </row>
        <row r="1842">
          <cell r="K1842">
            <v>2029</v>
          </cell>
          <cell r="X1842">
            <v>524832</v>
          </cell>
          <cell r="AE1842" t="str">
            <v>New Revenue Mains</v>
          </cell>
        </row>
        <row r="1843">
          <cell r="K1843">
            <v>2025</v>
          </cell>
          <cell r="X1843">
            <v>475475</v>
          </cell>
          <cell r="AE1843" t="str">
            <v>New Revenue Mains</v>
          </cell>
        </row>
        <row r="1844">
          <cell r="K1844">
            <v>2019</v>
          </cell>
          <cell r="X1844">
            <v>410003</v>
          </cell>
          <cell r="AE1844" t="str">
            <v>New Revenue Mains</v>
          </cell>
        </row>
        <row r="1845">
          <cell r="K1845">
            <v>2026</v>
          </cell>
          <cell r="X1845">
            <v>426444</v>
          </cell>
          <cell r="AE1845" t="str">
            <v>New Revenue Services</v>
          </cell>
        </row>
        <row r="1846">
          <cell r="K1846">
            <v>2025</v>
          </cell>
          <cell r="X1846">
            <v>416040</v>
          </cell>
          <cell r="AE1846" t="str">
            <v>New Revenue Services</v>
          </cell>
        </row>
        <row r="1847">
          <cell r="K1847">
            <v>2018</v>
          </cell>
          <cell r="X1847">
            <v>193055.27</v>
          </cell>
          <cell r="AE1847" t="str">
            <v>New Revenue Services</v>
          </cell>
        </row>
        <row r="1848">
          <cell r="K1848">
            <v>2020</v>
          </cell>
          <cell r="X1848">
            <v>138383</v>
          </cell>
          <cell r="AE1848" t="str">
            <v>New Revenue Services</v>
          </cell>
        </row>
        <row r="1849">
          <cell r="K1849">
            <v>2019</v>
          </cell>
          <cell r="X1849">
            <v>135000</v>
          </cell>
          <cell r="AE1849" t="str">
            <v>New Revenue Services</v>
          </cell>
        </row>
        <row r="1850">
          <cell r="K1850">
            <v>2023</v>
          </cell>
          <cell r="X1850">
            <v>2772</v>
          </cell>
          <cell r="AE1850" t="str">
            <v>Measuring and Regulation Station Equipment</v>
          </cell>
        </row>
        <row r="1851">
          <cell r="K1851">
            <v>2022</v>
          </cell>
          <cell r="X1851">
            <v>1900000.08</v>
          </cell>
          <cell r="AE1851" t="str">
            <v>Measuring and Regulation Station Equipment</v>
          </cell>
        </row>
        <row r="1852">
          <cell r="K1852">
            <v>2018</v>
          </cell>
          <cell r="X1852">
            <v>0</v>
          </cell>
          <cell r="AE1852" t="str">
            <v>New Revenue Mains</v>
          </cell>
        </row>
        <row r="1853">
          <cell r="K1853">
            <v>2028</v>
          </cell>
          <cell r="X1853">
            <v>0</v>
          </cell>
          <cell r="AE1853" t="str">
            <v>Transportation Vehicles</v>
          </cell>
        </row>
        <row r="1854">
          <cell r="K1854">
            <v>2026</v>
          </cell>
          <cell r="X1854">
            <v>68688</v>
          </cell>
          <cell r="AE1854" t="str">
            <v>Transportation Vehicles</v>
          </cell>
        </row>
        <row r="1855">
          <cell r="K1855">
            <v>2022</v>
          </cell>
          <cell r="X1855">
            <v>0</v>
          </cell>
          <cell r="AE1855" t="str">
            <v>Testing and Measuring Equipment</v>
          </cell>
        </row>
        <row r="1856">
          <cell r="K1856">
            <v>2020</v>
          </cell>
          <cell r="X1856">
            <v>0</v>
          </cell>
          <cell r="AE1856" t="str">
            <v>Testing and Measuring Equipment</v>
          </cell>
        </row>
        <row r="1857">
          <cell r="K1857">
            <v>2023</v>
          </cell>
          <cell r="X1857">
            <v>20000</v>
          </cell>
          <cell r="AE1857" t="str">
            <v>Power Operated Equipment</v>
          </cell>
        </row>
        <row r="1858">
          <cell r="K1858">
            <v>2022</v>
          </cell>
          <cell r="X1858">
            <v>20000</v>
          </cell>
          <cell r="AE1858" t="str">
            <v>Power Operated Equipment</v>
          </cell>
        </row>
        <row r="1859">
          <cell r="K1859">
            <v>2028</v>
          </cell>
          <cell r="X1859">
            <v>20000</v>
          </cell>
          <cell r="AE1859" t="str">
            <v>Power Operated Equipment</v>
          </cell>
        </row>
        <row r="1860">
          <cell r="K1860">
            <v>2021</v>
          </cell>
          <cell r="X1860">
            <v>0</v>
          </cell>
          <cell r="AE1860" t="str">
            <v>Power Operated Equipment</v>
          </cell>
        </row>
        <row r="1861">
          <cell r="K1861">
            <v>2028</v>
          </cell>
          <cell r="X1861">
            <v>0</v>
          </cell>
          <cell r="AE1861" t="str">
            <v>Power Operated Equipment</v>
          </cell>
        </row>
        <row r="1862">
          <cell r="K1862">
            <v>2025</v>
          </cell>
          <cell r="X1862">
            <v>0</v>
          </cell>
          <cell r="AE1862" t="str">
            <v>Power Operated Equipment</v>
          </cell>
        </row>
        <row r="1863">
          <cell r="K1863">
            <v>2029</v>
          </cell>
          <cell r="X1863">
            <v>0</v>
          </cell>
          <cell r="AE1863" t="str">
            <v>Power Operated Equipment</v>
          </cell>
        </row>
        <row r="1864">
          <cell r="K1864">
            <v>2024</v>
          </cell>
          <cell r="X1864">
            <v>0</v>
          </cell>
          <cell r="AE1864" t="str">
            <v>Office Equipment</v>
          </cell>
        </row>
        <row r="1865">
          <cell r="K1865">
            <v>2023</v>
          </cell>
          <cell r="X1865">
            <v>0</v>
          </cell>
          <cell r="AE1865" t="str">
            <v>Office Equipment</v>
          </cell>
        </row>
        <row r="1866">
          <cell r="K1866">
            <v>2025</v>
          </cell>
          <cell r="X1866">
            <v>0</v>
          </cell>
          <cell r="AE1866" t="str">
            <v>Office Equipment</v>
          </cell>
        </row>
        <row r="1867">
          <cell r="K1867">
            <v>2026</v>
          </cell>
          <cell r="X1867">
            <v>0</v>
          </cell>
          <cell r="AE1867" t="str">
            <v>Office Equipment</v>
          </cell>
        </row>
        <row r="1868">
          <cell r="K1868">
            <v>2025</v>
          </cell>
          <cell r="X1868">
            <v>0</v>
          </cell>
          <cell r="AE1868" t="str">
            <v>Office Equipment</v>
          </cell>
        </row>
        <row r="1869">
          <cell r="K1869">
            <v>2029</v>
          </cell>
          <cell r="X1869">
            <v>0</v>
          </cell>
          <cell r="AE1869" t="str">
            <v>Office Equipment</v>
          </cell>
        </row>
        <row r="1870">
          <cell r="K1870">
            <v>2023</v>
          </cell>
          <cell r="X1870">
            <v>0</v>
          </cell>
          <cell r="AE1870" t="str">
            <v>Improvements to Property</v>
          </cell>
        </row>
        <row r="1871">
          <cell r="K1871">
            <v>2019</v>
          </cell>
          <cell r="X1871">
            <v>0</v>
          </cell>
          <cell r="AE1871" t="str">
            <v>Improvements to Property</v>
          </cell>
        </row>
        <row r="1872">
          <cell r="K1872">
            <v>2029</v>
          </cell>
          <cell r="X1872">
            <v>26892</v>
          </cell>
          <cell r="AE1872" t="str">
            <v>Improvements to Property</v>
          </cell>
        </row>
        <row r="1873">
          <cell r="K1873">
            <v>2025</v>
          </cell>
          <cell r="X1873">
            <v>24372</v>
          </cell>
          <cell r="AE1873" t="str">
            <v>Improvements to Property</v>
          </cell>
        </row>
        <row r="1874">
          <cell r="K1874">
            <v>2024</v>
          </cell>
          <cell r="X1874">
            <v>0</v>
          </cell>
          <cell r="AE1874" t="str">
            <v>Improvements to Property</v>
          </cell>
        </row>
        <row r="1875">
          <cell r="K1875">
            <v>2028</v>
          </cell>
          <cell r="X1875">
            <v>0</v>
          </cell>
          <cell r="AE1875" t="str">
            <v>Improvements to Property</v>
          </cell>
        </row>
        <row r="1876">
          <cell r="K1876">
            <v>2019</v>
          </cell>
          <cell r="X1876">
            <v>0</v>
          </cell>
          <cell r="AE1876" t="str">
            <v>Communication Equipment</v>
          </cell>
        </row>
        <row r="1877">
          <cell r="K1877">
            <v>2019</v>
          </cell>
          <cell r="X1877">
            <v>30755</v>
          </cell>
          <cell r="AE1877" t="str">
            <v>Regulators</v>
          </cell>
        </row>
        <row r="1878">
          <cell r="K1878">
            <v>2028</v>
          </cell>
          <cell r="X1878">
            <v>0</v>
          </cell>
          <cell r="AE1878" t="str">
            <v>Regulators</v>
          </cell>
        </row>
        <row r="1879">
          <cell r="K1879">
            <v>2020</v>
          </cell>
          <cell r="X1879">
            <v>6828</v>
          </cell>
          <cell r="AE1879" t="str">
            <v>Meter/Reg Install - Comm</v>
          </cell>
        </row>
        <row r="1880">
          <cell r="K1880">
            <v>2021</v>
          </cell>
          <cell r="X1880">
            <v>6996</v>
          </cell>
          <cell r="AE1880" t="str">
            <v>Meter/Reg Install - Comm</v>
          </cell>
        </row>
        <row r="1881">
          <cell r="K1881">
            <v>2022</v>
          </cell>
          <cell r="X1881">
            <v>136320</v>
          </cell>
          <cell r="AE1881" t="str">
            <v>Meter/Reg Install - Comm</v>
          </cell>
        </row>
        <row r="1882">
          <cell r="K1882">
            <v>2022</v>
          </cell>
          <cell r="X1882">
            <v>198683</v>
          </cell>
          <cell r="AE1882" t="str">
            <v>Meter/Reg Install - Res</v>
          </cell>
        </row>
        <row r="1883">
          <cell r="K1883">
            <v>2026</v>
          </cell>
          <cell r="X1883">
            <v>24372</v>
          </cell>
          <cell r="AE1883" t="str">
            <v>Meter/Reg Install - Res</v>
          </cell>
        </row>
        <row r="1884">
          <cell r="K1884">
            <v>2027</v>
          </cell>
          <cell r="X1884">
            <v>0</v>
          </cell>
          <cell r="AE1884" t="str">
            <v>Alternative Fueling Stations</v>
          </cell>
        </row>
        <row r="1885">
          <cell r="K1885">
            <v>2019</v>
          </cell>
          <cell r="X1885">
            <v>0</v>
          </cell>
          <cell r="AE1885" t="str">
            <v>Alternative Fueling Stations</v>
          </cell>
        </row>
        <row r="1886">
          <cell r="K1886">
            <v>2018</v>
          </cell>
          <cell r="X1886">
            <v>463148.06</v>
          </cell>
          <cell r="AE1886" t="str">
            <v>Municipal Improvements</v>
          </cell>
        </row>
        <row r="1887">
          <cell r="K1887">
            <v>2025</v>
          </cell>
          <cell r="X1887">
            <v>647268</v>
          </cell>
          <cell r="AE1887" t="str">
            <v>Municipal Improvements</v>
          </cell>
        </row>
        <row r="1888">
          <cell r="K1888">
            <v>2029</v>
          </cell>
          <cell r="X1888">
            <v>786756</v>
          </cell>
          <cell r="AE1888" t="str">
            <v>Municipal Improvements</v>
          </cell>
        </row>
        <row r="1889">
          <cell r="K1889">
            <v>2018</v>
          </cell>
          <cell r="X1889">
            <v>1636851.94</v>
          </cell>
          <cell r="AE1889" t="str">
            <v>Municipal Improvements</v>
          </cell>
        </row>
        <row r="1890">
          <cell r="K1890">
            <v>2023</v>
          </cell>
          <cell r="X1890">
            <v>572376</v>
          </cell>
          <cell r="AE1890" t="str">
            <v>Distribution System Improvements</v>
          </cell>
        </row>
        <row r="1891">
          <cell r="K1891">
            <v>2021</v>
          </cell>
          <cell r="X1891">
            <v>477372</v>
          </cell>
          <cell r="AE1891" t="str">
            <v>Distribution System Improvements</v>
          </cell>
        </row>
        <row r="1892">
          <cell r="K1892">
            <v>2029</v>
          </cell>
          <cell r="X1892">
            <v>239879</v>
          </cell>
          <cell r="AE1892" t="str">
            <v>Distribution System Improvements</v>
          </cell>
        </row>
        <row r="1893">
          <cell r="K1893">
            <v>2026</v>
          </cell>
          <cell r="X1893">
            <v>572376</v>
          </cell>
          <cell r="AE1893" t="str">
            <v>Distribution System Improvements</v>
          </cell>
        </row>
        <row r="1894">
          <cell r="K1894">
            <v>2029</v>
          </cell>
          <cell r="X1894">
            <v>121608</v>
          </cell>
          <cell r="AE1894" t="str">
            <v>Distribution System Improvements</v>
          </cell>
        </row>
        <row r="1895">
          <cell r="K1895">
            <v>2028</v>
          </cell>
          <cell r="X1895">
            <v>6240</v>
          </cell>
          <cell r="AE1895" t="str">
            <v>Distribution System Improvements</v>
          </cell>
        </row>
        <row r="1896">
          <cell r="K1896">
            <v>2025</v>
          </cell>
          <cell r="X1896">
            <v>0</v>
          </cell>
          <cell r="AE1896" t="str">
            <v>Misc. Non-Revenue Producing</v>
          </cell>
        </row>
        <row r="1897">
          <cell r="K1897">
            <v>2025</v>
          </cell>
          <cell r="X1897">
            <v>0</v>
          </cell>
          <cell r="AE1897" t="str">
            <v>Misc. Non-Revenue Producing</v>
          </cell>
        </row>
        <row r="1898">
          <cell r="K1898">
            <v>2020</v>
          </cell>
          <cell r="X1898">
            <v>817599.96</v>
          </cell>
          <cell r="AE1898" t="str">
            <v>Cast Iron/Bare Steel Main Repl.</v>
          </cell>
        </row>
        <row r="1899">
          <cell r="K1899">
            <v>2027</v>
          </cell>
          <cell r="X1899">
            <v>12180</v>
          </cell>
          <cell r="AE1899" t="str">
            <v>Cathodic Protection</v>
          </cell>
        </row>
        <row r="1900">
          <cell r="K1900">
            <v>2021</v>
          </cell>
          <cell r="X1900">
            <v>10511</v>
          </cell>
          <cell r="AE1900" t="str">
            <v>Cathodic Protection</v>
          </cell>
        </row>
        <row r="1901">
          <cell r="K1901">
            <v>2024</v>
          </cell>
          <cell r="X1901">
            <v>1188</v>
          </cell>
          <cell r="AE1901" t="str">
            <v>Tools and Shop Equipment</v>
          </cell>
        </row>
        <row r="1902">
          <cell r="K1902">
            <v>2018</v>
          </cell>
          <cell r="X1902">
            <v>0</v>
          </cell>
          <cell r="AE1902" t="str">
            <v>Tools and Shop Equipment</v>
          </cell>
        </row>
        <row r="1903">
          <cell r="K1903">
            <v>2021</v>
          </cell>
          <cell r="X1903">
            <v>0</v>
          </cell>
          <cell r="AE1903" t="str">
            <v>Tools and Shop Equipment</v>
          </cell>
        </row>
        <row r="1904">
          <cell r="K1904">
            <v>2025</v>
          </cell>
          <cell r="X1904">
            <v>0</v>
          </cell>
          <cell r="AE1904" t="str">
            <v>Tools and Shop Equipment</v>
          </cell>
        </row>
        <row r="1905">
          <cell r="K1905">
            <v>2023</v>
          </cell>
          <cell r="X1905">
            <v>0</v>
          </cell>
          <cell r="AE1905" t="str">
            <v>New Revenue Mains</v>
          </cell>
        </row>
        <row r="1906">
          <cell r="K1906">
            <v>2026</v>
          </cell>
          <cell r="X1906">
            <v>0</v>
          </cell>
          <cell r="AE1906" t="str">
            <v>New Revenue Mains</v>
          </cell>
        </row>
        <row r="1907">
          <cell r="K1907">
            <v>2019</v>
          </cell>
          <cell r="X1907">
            <v>3600000</v>
          </cell>
          <cell r="AE1907" t="str">
            <v>New Revenue Services</v>
          </cell>
        </row>
        <row r="1908">
          <cell r="K1908">
            <v>2025</v>
          </cell>
          <cell r="X1908">
            <v>4174907</v>
          </cell>
          <cell r="AE1908" t="str">
            <v>New Revenue Services</v>
          </cell>
        </row>
        <row r="1909">
          <cell r="K1909">
            <v>2018</v>
          </cell>
          <cell r="X1909">
            <v>0</v>
          </cell>
          <cell r="AE1909" t="str">
            <v>Measuring and Regulation Station Equipment</v>
          </cell>
        </row>
        <row r="1910">
          <cell r="K1910">
            <v>2023</v>
          </cell>
          <cell r="X1910">
            <v>52667.040000000001</v>
          </cell>
          <cell r="AE1910" t="str">
            <v>Measuring and Regulation Station Equipment</v>
          </cell>
        </row>
        <row r="1911">
          <cell r="K1911">
            <v>2028</v>
          </cell>
          <cell r="X1911">
            <v>3136.2</v>
          </cell>
          <cell r="AE1911" t="str">
            <v>Measuring and Regulation Station Equipment</v>
          </cell>
        </row>
        <row r="1912">
          <cell r="K1912">
            <v>2019</v>
          </cell>
          <cell r="X1912">
            <v>47713.8</v>
          </cell>
          <cell r="AE1912" t="str">
            <v>Measuring and Regulation Station Equipment</v>
          </cell>
        </row>
        <row r="1913">
          <cell r="K1913">
            <v>2029</v>
          </cell>
          <cell r="X1913">
            <v>0</v>
          </cell>
          <cell r="AE1913" t="str">
            <v>Transportation Vehicles</v>
          </cell>
        </row>
        <row r="1914">
          <cell r="K1914">
            <v>2019</v>
          </cell>
          <cell r="X1914">
            <v>0</v>
          </cell>
          <cell r="AE1914" t="str">
            <v>Transportation Vehicles</v>
          </cell>
        </row>
        <row r="1915">
          <cell r="K1915">
            <v>2021</v>
          </cell>
          <cell r="X1915">
            <v>0</v>
          </cell>
          <cell r="AE1915" t="str">
            <v>Transportation Vehicles</v>
          </cell>
        </row>
        <row r="1916">
          <cell r="K1916">
            <v>2020</v>
          </cell>
          <cell r="X1916">
            <v>0</v>
          </cell>
          <cell r="AE1916" t="str">
            <v>Transportation Vehicles</v>
          </cell>
        </row>
        <row r="1917">
          <cell r="K1917">
            <v>2022</v>
          </cell>
          <cell r="X1917">
            <v>0</v>
          </cell>
          <cell r="AE1917" t="str">
            <v>Transportation Vehicles</v>
          </cell>
        </row>
        <row r="1918">
          <cell r="K1918">
            <v>2025</v>
          </cell>
          <cell r="X1918">
            <v>0</v>
          </cell>
          <cell r="AE1918" t="str">
            <v>Transportation Vehicles</v>
          </cell>
        </row>
        <row r="1919">
          <cell r="K1919">
    